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DieseArbeitsmappe"/>
  <mc:AlternateContent xmlns:mc="http://schemas.openxmlformats.org/markup-compatibility/2006">
    <mc:Choice Requires="x15">
      <x15ac:absPath xmlns:x15ac="http://schemas.microsoft.com/office/spreadsheetml/2010/11/ac" url="C:\Users\bierbauda\AppData\Roaming\OpenText\OTEdit\EC_eoffice\c474456085\"/>
    </mc:Choice>
  </mc:AlternateContent>
  <bookViews>
    <workbookView xWindow="0" yWindow="0" windowWidth="28800" windowHeight="10710"/>
  </bookViews>
  <sheets>
    <sheet name="Inhalt" sheetId="25" r:id="rId1"/>
    <sheet name="01" sheetId="4" r:id="rId2"/>
    <sheet name="02" sheetId="5" r:id="rId3"/>
    <sheet name="03" sheetId="6" r:id="rId4"/>
    <sheet name="04" sheetId="3" r:id="rId5"/>
    <sheet name="05" sheetId="7" r:id="rId6"/>
    <sheet name="06" sheetId="8" r:id="rId7"/>
    <sheet name="07" sheetId="9" r:id="rId8"/>
    <sheet name="08" sheetId="11" r:id="rId9"/>
    <sheet name="09" sheetId="12" r:id="rId10"/>
    <sheet name="10" sheetId="13" r:id="rId11"/>
    <sheet name="11" sheetId="14" r:id="rId12"/>
    <sheet name="12" sheetId="15" r:id="rId13"/>
    <sheet name="13" sheetId="16" r:id="rId14"/>
    <sheet name="14" sheetId="17" r:id="rId15"/>
    <sheet name="15" sheetId="18" r:id="rId16"/>
    <sheet name="16" sheetId="19" r:id="rId17"/>
    <sheet name="17" sheetId="20" r:id="rId18"/>
    <sheet name="18" sheetId="21" r:id="rId19"/>
    <sheet name="19" sheetId="22" r:id="rId20"/>
    <sheet name="20" sheetId="23" r:id="rId21"/>
    <sheet name="21" sheetId="24" r:id="rId22"/>
    <sheet name="22" sheetId="26" r:id="rId23"/>
    <sheet name="23" sheetId="27" r:id="rId24"/>
    <sheet name="24" sheetId="28" r:id="rId25"/>
    <sheet name="25" sheetId="29" r:id="rId26"/>
    <sheet name="26" sheetId="30" r:id="rId27"/>
    <sheet name="27" sheetId="31" r:id="rId28"/>
    <sheet name="28" sheetId="32" r:id="rId29"/>
    <sheet name="29" sheetId="33" r:id="rId30"/>
    <sheet name="30" sheetId="34" r:id="rId31"/>
    <sheet name="31" sheetId="35" r:id="rId32"/>
    <sheet name="32" sheetId="36" r:id="rId33"/>
    <sheet name="33" sheetId="37" r:id="rId34"/>
    <sheet name="34" sheetId="39" r:id="rId35"/>
    <sheet name="35" sheetId="38" r:id="rId36"/>
    <sheet name="36" sheetId="40" r:id="rId37"/>
    <sheet name="37" sheetId="41" r:id="rId38"/>
    <sheet name="38" sheetId="42" r:id="rId39"/>
    <sheet name="39" sheetId="43" r:id="rId40"/>
    <sheet name="40" sheetId="44" r:id="rId41"/>
    <sheet name="41" sheetId="45" r:id="rId42"/>
    <sheet name="42" sheetId="46" r:id="rId43"/>
    <sheet name="43" sheetId="48" r:id="rId44"/>
    <sheet name="44" sheetId="49" r:id="rId45"/>
    <sheet name="45" sheetId="50" r:id="rId46"/>
    <sheet name="46" sheetId="51" r:id="rId47"/>
    <sheet name="47" sheetId="52" r:id="rId48"/>
    <sheet name="48" sheetId="53" r:id="rId49"/>
    <sheet name="49" sheetId="54" r:id="rId50"/>
    <sheet name="50" sheetId="55" r:id="rId51"/>
    <sheet name="51" sheetId="56" r:id="rId52"/>
    <sheet name="52" sheetId="57" r:id="rId53"/>
    <sheet name="53" sheetId="58" r:id="rId54"/>
    <sheet name="54" sheetId="59" r:id="rId55"/>
    <sheet name="55" sheetId="60" r:id="rId56"/>
    <sheet name="56" sheetId="62" r:id="rId57"/>
    <sheet name="57" sheetId="61" r:id="rId58"/>
  </sheets>
  <externalReferences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</externalReferences>
  <definedNames>
    <definedName name="__" localSheetId="1" hidden="1">#REF!</definedName>
    <definedName name="__" localSheetId="2" hidden="1">#REF!</definedName>
    <definedName name="__" localSheetId="3" hidden="1">#REF!</definedName>
    <definedName name="__" localSheetId="5" hidden="1">#REF!</definedName>
    <definedName name="__" localSheetId="6" hidden="1">#REF!</definedName>
    <definedName name="__" localSheetId="7" hidden="1">#REF!</definedName>
    <definedName name="__" localSheetId="9" hidden="1">#REF!</definedName>
    <definedName name="__" localSheetId="22" hidden="1">#REF!</definedName>
    <definedName name="__" localSheetId="31" hidden="1">#REF!</definedName>
    <definedName name="__" localSheetId="32" hidden="1">#REF!</definedName>
    <definedName name="__" localSheetId="33" hidden="1">#REF!</definedName>
    <definedName name="__" localSheetId="34" hidden="1">#REF!</definedName>
    <definedName name="__" localSheetId="35" hidden="1">#REF!</definedName>
    <definedName name="__" localSheetId="36" hidden="1">#REF!</definedName>
    <definedName name="__" localSheetId="37" hidden="1">#REF!</definedName>
    <definedName name="__" localSheetId="38" hidden="1">#REF!</definedName>
    <definedName name="__" localSheetId="39" hidden="1">#REF!</definedName>
    <definedName name="__" localSheetId="40" hidden="1">#REF!</definedName>
    <definedName name="__" localSheetId="41" hidden="1">#REF!</definedName>
    <definedName name="__" localSheetId="42" hidden="1">#REF!</definedName>
    <definedName name="__" localSheetId="43" hidden="1">#REF!</definedName>
    <definedName name="__" localSheetId="44" hidden="1">#REF!</definedName>
    <definedName name="__" localSheetId="45" hidden="1">#REF!</definedName>
    <definedName name="__" localSheetId="46" hidden="1">#REF!</definedName>
    <definedName name="__" localSheetId="47" hidden="1">#REF!</definedName>
    <definedName name="__" localSheetId="48" hidden="1">#REF!</definedName>
    <definedName name="__" localSheetId="49" hidden="1">#REF!</definedName>
    <definedName name="__" localSheetId="50" hidden="1">#REF!</definedName>
    <definedName name="__" localSheetId="51" hidden="1">#REF!</definedName>
    <definedName name="__" localSheetId="52" hidden="1">#REF!</definedName>
    <definedName name="__" localSheetId="53" hidden="1">#REF!</definedName>
    <definedName name="__" localSheetId="56" hidden="1">#REF!</definedName>
    <definedName name="__" localSheetId="57" hidden="1">#REF!</definedName>
    <definedName name="__" hidden="1">#REF!</definedName>
    <definedName name="__123Graph_A" hidden="1">'[1]reserv(tab-no-39)'!$B$11:$B$22</definedName>
    <definedName name="__123Graph_AChart1" localSheetId="1" hidden="1">'[2]SNF Córd'!#REF!</definedName>
    <definedName name="__123Graph_AChart1" localSheetId="2" hidden="1">'[2]SNF Córd'!#REF!</definedName>
    <definedName name="__123Graph_AChart1" localSheetId="3" hidden="1">'[2]SNF Córd'!#REF!</definedName>
    <definedName name="__123Graph_AChart1" localSheetId="5" hidden="1">'[2]SNF Córd'!#REF!</definedName>
    <definedName name="__123Graph_AChart1" localSheetId="6" hidden="1">'[2]SNF Córd'!#REF!</definedName>
    <definedName name="__123Graph_AChart1" localSheetId="7" hidden="1">'[2]SNF Córd'!#REF!</definedName>
    <definedName name="__123Graph_AChart1" localSheetId="9" hidden="1">'[2]SNF Córd'!#REF!</definedName>
    <definedName name="__123Graph_AChart1" localSheetId="22" hidden="1">'[2]SNF Córd'!#REF!</definedName>
    <definedName name="__123Graph_AChart1" localSheetId="31" hidden="1">'[2]SNF Córd'!#REF!</definedName>
    <definedName name="__123Graph_AChart1" localSheetId="32" hidden="1">'[2]SNF Córd'!#REF!</definedName>
    <definedName name="__123Graph_AChart1" localSheetId="33" hidden="1">'[2]SNF Córd'!#REF!</definedName>
    <definedName name="__123Graph_AChart1" localSheetId="34" hidden="1">'[2]SNF Córd'!#REF!</definedName>
    <definedName name="__123Graph_AChart1" localSheetId="35" hidden="1">'[2]SNF Córd'!#REF!</definedName>
    <definedName name="__123Graph_AChart1" localSheetId="36" hidden="1">'[2]SNF Córd'!#REF!</definedName>
    <definedName name="__123Graph_AChart1" localSheetId="37" hidden="1">'[2]SNF Córd'!#REF!</definedName>
    <definedName name="__123Graph_AChart1" localSheetId="38" hidden="1">'[2]SNF Córd'!#REF!</definedName>
    <definedName name="__123Graph_AChart1" localSheetId="39" hidden="1">'[2]SNF Córd'!#REF!</definedName>
    <definedName name="__123Graph_AChart1" localSheetId="40" hidden="1">'[2]SNF Córd'!#REF!</definedName>
    <definedName name="__123Graph_AChart1" localSheetId="41" hidden="1">'[2]SNF Córd'!#REF!</definedName>
    <definedName name="__123Graph_AChart1" localSheetId="42" hidden="1">'[2]SNF Córd'!#REF!</definedName>
    <definedName name="__123Graph_AChart1" localSheetId="43" hidden="1">'[2]SNF Córd'!#REF!</definedName>
    <definedName name="__123Graph_AChart1" localSheetId="44" hidden="1">'[2]SNF Córd'!#REF!</definedName>
    <definedName name="__123Graph_AChart1" localSheetId="45" hidden="1">'[2]SNF Córd'!#REF!</definedName>
    <definedName name="__123Graph_AChart1" localSheetId="46" hidden="1">'[2]SNF Córd'!#REF!</definedName>
    <definedName name="__123Graph_AChart1" localSheetId="47" hidden="1">'[2]SNF Córd'!#REF!</definedName>
    <definedName name="__123Graph_AChart1" localSheetId="48" hidden="1">'[2]SNF Córd'!#REF!</definedName>
    <definedName name="__123Graph_AChart1" localSheetId="49" hidden="1">'[2]SNF Córd'!#REF!</definedName>
    <definedName name="__123Graph_AChart1" localSheetId="50" hidden="1">'[2]SNF Córd'!#REF!</definedName>
    <definedName name="__123Graph_AChart1" localSheetId="51" hidden="1">'[2]SNF Córd'!#REF!</definedName>
    <definedName name="__123Graph_AChart1" localSheetId="52" hidden="1">'[2]SNF Córd'!#REF!</definedName>
    <definedName name="__123Graph_AChart1" localSheetId="53" hidden="1">'[2]SNF Córd'!#REF!</definedName>
    <definedName name="__123Graph_AChart1" localSheetId="56" hidden="1">'[2]SNF Córd'!#REF!</definedName>
    <definedName name="__123Graph_AChart1" localSheetId="57" hidden="1">'[2]SNF Córd'!#REF!</definedName>
    <definedName name="__123Graph_AChart1" hidden="1">'[2]SNF Córd'!#REF!</definedName>
    <definedName name="__123Graph_AChart10" localSheetId="1" hidden="1">'[3]PIB corr'!#REF!</definedName>
    <definedName name="__123Graph_AChart10" localSheetId="2" hidden="1">'[3]PIB corr'!#REF!</definedName>
    <definedName name="__123Graph_AChart10" localSheetId="3" hidden="1">'[3]PIB corr'!#REF!</definedName>
    <definedName name="__123Graph_AChart10" localSheetId="5" hidden="1">'[3]PIB corr'!#REF!</definedName>
    <definedName name="__123Graph_AChart10" localSheetId="6" hidden="1">'[3]PIB corr'!#REF!</definedName>
    <definedName name="__123Graph_AChart10" localSheetId="7" hidden="1">'[3]PIB corr'!#REF!</definedName>
    <definedName name="__123Graph_AChart10" localSheetId="9" hidden="1">'[3]PIB corr'!#REF!</definedName>
    <definedName name="__123Graph_AChart10" localSheetId="22" hidden="1">'[3]PIB corr'!#REF!</definedName>
    <definedName name="__123Graph_AChart10" localSheetId="31" hidden="1">'[3]PIB corr'!#REF!</definedName>
    <definedName name="__123Graph_AChart10" localSheetId="32" hidden="1">'[3]PIB corr'!#REF!</definedName>
    <definedName name="__123Graph_AChart10" localSheetId="33" hidden="1">'[3]PIB corr'!#REF!</definedName>
    <definedName name="__123Graph_AChart10" localSheetId="34" hidden="1">'[3]PIB corr'!#REF!</definedName>
    <definedName name="__123Graph_AChart10" localSheetId="35" hidden="1">'[3]PIB corr'!#REF!</definedName>
    <definedName name="__123Graph_AChart10" localSheetId="36" hidden="1">'[3]PIB corr'!#REF!</definedName>
    <definedName name="__123Graph_AChart10" localSheetId="37" hidden="1">'[3]PIB corr'!#REF!</definedName>
    <definedName name="__123Graph_AChart10" localSheetId="38" hidden="1">'[3]PIB corr'!#REF!</definedName>
    <definedName name="__123Graph_AChart10" localSheetId="39" hidden="1">'[3]PIB corr'!#REF!</definedName>
    <definedName name="__123Graph_AChart10" localSheetId="40" hidden="1">'[3]PIB corr'!#REF!</definedName>
    <definedName name="__123Graph_AChart10" localSheetId="41" hidden="1">'[3]PIB corr'!#REF!</definedName>
    <definedName name="__123Graph_AChart10" localSheetId="42" hidden="1">'[3]PIB corr'!#REF!</definedName>
    <definedName name="__123Graph_AChart10" localSheetId="43" hidden="1">'[3]PIB corr'!#REF!</definedName>
    <definedName name="__123Graph_AChart10" localSheetId="44" hidden="1">'[3]PIB corr'!#REF!</definedName>
    <definedName name="__123Graph_AChart10" localSheetId="45" hidden="1">'[3]PIB corr'!#REF!</definedName>
    <definedName name="__123Graph_AChart10" localSheetId="46" hidden="1">'[3]PIB corr'!#REF!</definedName>
    <definedName name="__123Graph_AChart10" localSheetId="47" hidden="1">'[3]PIB corr'!#REF!</definedName>
    <definedName name="__123Graph_AChart10" localSheetId="48" hidden="1">'[3]PIB corr'!#REF!</definedName>
    <definedName name="__123Graph_AChart10" localSheetId="49" hidden="1">'[3]PIB corr'!#REF!</definedName>
    <definedName name="__123Graph_AChart10" localSheetId="50" hidden="1">'[3]PIB corr'!#REF!</definedName>
    <definedName name="__123Graph_AChart10" localSheetId="51" hidden="1">'[3]PIB corr'!#REF!</definedName>
    <definedName name="__123Graph_AChart10" localSheetId="52" hidden="1">'[3]PIB corr'!#REF!</definedName>
    <definedName name="__123Graph_AChart10" localSheetId="53" hidden="1">'[3]PIB corr'!#REF!</definedName>
    <definedName name="__123Graph_AChart10" localSheetId="56" hidden="1">'[3]PIB corr'!#REF!</definedName>
    <definedName name="__123Graph_AChart10" localSheetId="57" hidden="1">'[3]PIB corr'!#REF!</definedName>
    <definedName name="__123Graph_AChart10" hidden="1">'[3]PIB corr'!#REF!</definedName>
    <definedName name="__123Graph_AChart11" localSheetId="1" hidden="1">'[3]PIB corr'!#REF!</definedName>
    <definedName name="__123Graph_AChart11" localSheetId="2" hidden="1">'[3]PIB corr'!#REF!</definedName>
    <definedName name="__123Graph_AChart11" localSheetId="3" hidden="1">'[3]PIB corr'!#REF!</definedName>
    <definedName name="__123Graph_AChart11" localSheetId="5" hidden="1">'[3]PIB corr'!#REF!</definedName>
    <definedName name="__123Graph_AChart11" localSheetId="6" hidden="1">'[3]PIB corr'!#REF!</definedName>
    <definedName name="__123Graph_AChart11" localSheetId="7" hidden="1">'[3]PIB corr'!#REF!</definedName>
    <definedName name="__123Graph_AChart11" localSheetId="9" hidden="1">'[3]PIB corr'!#REF!</definedName>
    <definedName name="__123Graph_AChart11" localSheetId="22" hidden="1">'[3]PIB corr'!#REF!</definedName>
    <definedName name="__123Graph_AChart11" localSheetId="31" hidden="1">'[3]PIB corr'!#REF!</definedName>
    <definedName name="__123Graph_AChart11" localSheetId="32" hidden="1">'[3]PIB corr'!#REF!</definedName>
    <definedName name="__123Graph_AChart11" localSheetId="33" hidden="1">'[3]PIB corr'!#REF!</definedName>
    <definedName name="__123Graph_AChart11" localSheetId="34" hidden="1">'[3]PIB corr'!#REF!</definedName>
    <definedName name="__123Graph_AChart11" localSheetId="35" hidden="1">'[3]PIB corr'!#REF!</definedName>
    <definedName name="__123Graph_AChart11" localSheetId="36" hidden="1">'[3]PIB corr'!#REF!</definedName>
    <definedName name="__123Graph_AChart11" localSheetId="37" hidden="1">'[3]PIB corr'!#REF!</definedName>
    <definedName name="__123Graph_AChart11" localSheetId="38" hidden="1">'[3]PIB corr'!#REF!</definedName>
    <definedName name="__123Graph_AChart11" localSheetId="39" hidden="1">'[3]PIB corr'!#REF!</definedName>
    <definedName name="__123Graph_AChart11" localSheetId="40" hidden="1">'[3]PIB corr'!#REF!</definedName>
    <definedName name="__123Graph_AChart11" localSheetId="41" hidden="1">'[3]PIB corr'!#REF!</definedName>
    <definedName name="__123Graph_AChart11" localSheetId="42" hidden="1">'[3]PIB corr'!#REF!</definedName>
    <definedName name="__123Graph_AChart11" localSheetId="43" hidden="1">'[3]PIB corr'!#REF!</definedName>
    <definedName name="__123Graph_AChart11" localSheetId="44" hidden="1">'[3]PIB corr'!#REF!</definedName>
    <definedName name="__123Graph_AChart11" localSheetId="45" hidden="1">'[3]PIB corr'!#REF!</definedName>
    <definedName name="__123Graph_AChart11" localSheetId="46" hidden="1">'[3]PIB corr'!#REF!</definedName>
    <definedName name="__123Graph_AChart11" localSheetId="47" hidden="1">'[3]PIB corr'!#REF!</definedName>
    <definedName name="__123Graph_AChart11" localSheetId="48" hidden="1">'[3]PIB corr'!#REF!</definedName>
    <definedName name="__123Graph_AChart11" localSheetId="49" hidden="1">'[3]PIB corr'!#REF!</definedName>
    <definedName name="__123Graph_AChart11" localSheetId="50" hidden="1">'[3]PIB corr'!#REF!</definedName>
    <definedName name="__123Graph_AChart11" localSheetId="51" hidden="1">'[3]PIB corr'!#REF!</definedName>
    <definedName name="__123Graph_AChart11" localSheetId="52" hidden="1">'[3]PIB corr'!#REF!</definedName>
    <definedName name="__123Graph_AChart11" localSheetId="53" hidden="1">'[3]PIB corr'!#REF!</definedName>
    <definedName name="__123Graph_AChart11" localSheetId="56" hidden="1">'[3]PIB corr'!#REF!</definedName>
    <definedName name="__123Graph_AChart11" localSheetId="57" hidden="1">'[3]PIB corr'!#REF!</definedName>
    <definedName name="__123Graph_AChart11" hidden="1">'[3]PIB corr'!#REF!</definedName>
    <definedName name="__123Graph_AChart12" localSheetId="1" hidden="1">'[3]PIB corr'!#REF!</definedName>
    <definedName name="__123Graph_AChart12" localSheetId="2" hidden="1">'[3]PIB corr'!#REF!</definedName>
    <definedName name="__123Graph_AChart12" localSheetId="3" hidden="1">'[3]PIB corr'!#REF!</definedName>
    <definedName name="__123Graph_AChart12" localSheetId="5" hidden="1">'[3]PIB corr'!#REF!</definedName>
    <definedName name="__123Graph_AChart12" localSheetId="6" hidden="1">'[3]PIB corr'!#REF!</definedName>
    <definedName name="__123Graph_AChart12" localSheetId="7" hidden="1">'[3]PIB corr'!#REF!</definedName>
    <definedName name="__123Graph_AChart12" localSheetId="9" hidden="1">'[3]PIB corr'!#REF!</definedName>
    <definedName name="__123Graph_AChart12" localSheetId="22" hidden="1">'[3]PIB corr'!#REF!</definedName>
    <definedName name="__123Graph_AChart12" localSheetId="31" hidden="1">'[3]PIB corr'!#REF!</definedName>
    <definedName name="__123Graph_AChart12" localSheetId="32" hidden="1">'[3]PIB corr'!#REF!</definedName>
    <definedName name="__123Graph_AChart12" localSheetId="33" hidden="1">'[3]PIB corr'!#REF!</definedName>
    <definedName name="__123Graph_AChart12" localSheetId="34" hidden="1">'[3]PIB corr'!#REF!</definedName>
    <definedName name="__123Graph_AChart12" localSheetId="35" hidden="1">'[3]PIB corr'!#REF!</definedName>
    <definedName name="__123Graph_AChart12" localSheetId="36" hidden="1">'[3]PIB corr'!#REF!</definedName>
    <definedName name="__123Graph_AChart12" localSheetId="37" hidden="1">'[3]PIB corr'!#REF!</definedName>
    <definedName name="__123Graph_AChart12" localSheetId="38" hidden="1">'[3]PIB corr'!#REF!</definedName>
    <definedName name="__123Graph_AChart12" localSheetId="39" hidden="1">'[3]PIB corr'!#REF!</definedName>
    <definedName name="__123Graph_AChart12" localSheetId="40" hidden="1">'[3]PIB corr'!#REF!</definedName>
    <definedName name="__123Graph_AChart12" localSheetId="41" hidden="1">'[3]PIB corr'!#REF!</definedName>
    <definedName name="__123Graph_AChart12" localSheetId="42" hidden="1">'[3]PIB corr'!#REF!</definedName>
    <definedName name="__123Graph_AChart12" localSheetId="43" hidden="1">'[3]PIB corr'!#REF!</definedName>
    <definedName name="__123Graph_AChart12" localSheetId="44" hidden="1">'[3]PIB corr'!#REF!</definedName>
    <definedName name="__123Graph_AChart12" localSheetId="45" hidden="1">'[3]PIB corr'!#REF!</definedName>
    <definedName name="__123Graph_AChart12" localSheetId="46" hidden="1">'[3]PIB corr'!#REF!</definedName>
    <definedName name="__123Graph_AChart12" localSheetId="47" hidden="1">'[3]PIB corr'!#REF!</definedName>
    <definedName name="__123Graph_AChart12" localSheetId="48" hidden="1">'[3]PIB corr'!#REF!</definedName>
    <definedName name="__123Graph_AChart12" localSheetId="49" hidden="1">'[3]PIB corr'!#REF!</definedName>
    <definedName name="__123Graph_AChart12" localSheetId="50" hidden="1">'[3]PIB corr'!#REF!</definedName>
    <definedName name="__123Graph_AChart12" localSheetId="51" hidden="1">'[3]PIB corr'!#REF!</definedName>
    <definedName name="__123Graph_AChart12" localSheetId="52" hidden="1">'[3]PIB corr'!#REF!</definedName>
    <definedName name="__123Graph_AChart12" localSheetId="53" hidden="1">'[3]PIB corr'!#REF!</definedName>
    <definedName name="__123Graph_AChart12" localSheetId="56" hidden="1">'[3]PIB corr'!#REF!</definedName>
    <definedName name="__123Graph_AChart12" localSheetId="57" hidden="1">'[3]PIB corr'!#REF!</definedName>
    <definedName name="__123Graph_AChart12" hidden="1">'[3]PIB corr'!#REF!</definedName>
    <definedName name="__123Graph_AChart13" localSheetId="1" hidden="1">'[3]PIB corr'!#REF!</definedName>
    <definedName name="__123Graph_AChart13" localSheetId="2" hidden="1">'[3]PIB corr'!#REF!</definedName>
    <definedName name="__123Graph_AChart13" localSheetId="3" hidden="1">'[3]PIB corr'!#REF!</definedName>
    <definedName name="__123Graph_AChart13" localSheetId="5" hidden="1">'[3]PIB corr'!#REF!</definedName>
    <definedName name="__123Graph_AChart13" localSheetId="6" hidden="1">'[3]PIB corr'!#REF!</definedName>
    <definedName name="__123Graph_AChart13" localSheetId="7" hidden="1">'[3]PIB corr'!#REF!</definedName>
    <definedName name="__123Graph_AChart13" localSheetId="9" hidden="1">'[3]PIB corr'!#REF!</definedName>
    <definedName name="__123Graph_AChart13" localSheetId="22" hidden="1">'[3]PIB corr'!#REF!</definedName>
    <definedName name="__123Graph_AChart13" localSheetId="31" hidden="1">'[3]PIB corr'!#REF!</definedName>
    <definedName name="__123Graph_AChart13" localSheetId="32" hidden="1">'[3]PIB corr'!#REF!</definedName>
    <definedName name="__123Graph_AChart13" localSheetId="33" hidden="1">'[3]PIB corr'!#REF!</definedName>
    <definedName name="__123Graph_AChart13" localSheetId="34" hidden="1">'[3]PIB corr'!#REF!</definedName>
    <definedName name="__123Graph_AChart13" localSheetId="35" hidden="1">'[3]PIB corr'!#REF!</definedName>
    <definedName name="__123Graph_AChart13" localSheetId="36" hidden="1">'[3]PIB corr'!#REF!</definedName>
    <definedName name="__123Graph_AChart13" localSheetId="37" hidden="1">'[3]PIB corr'!#REF!</definedName>
    <definedName name="__123Graph_AChart13" localSheetId="38" hidden="1">'[3]PIB corr'!#REF!</definedName>
    <definedName name="__123Graph_AChart13" localSheetId="39" hidden="1">'[3]PIB corr'!#REF!</definedName>
    <definedName name="__123Graph_AChart13" localSheetId="40" hidden="1">'[3]PIB corr'!#REF!</definedName>
    <definedName name="__123Graph_AChart13" localSheetId="41" hidden="1">'[3]PIB corr'!#REF!</definedName>
    <definedName name="__123Graph_AChart13" localSheetId="42" hidden="1">'[3]PIB corr'!#REF!</definedName>
    <definedName name="__123Graph_AChart13" localSheetId="43" hidden="1">'[3]PIB corr'!#REF!</definedName>
    <definedName name="__123Graph_AChart13" localSheetId="44" hidden="1">'[3]PIB corr'!#REF!</definedName>
    <definedName name="__123Graph_AChart13" localSheetId="45" hidden="1">'[3]PIB corr'!#REF!</definedName>
    <definedName name="__123Graph_AChart13" localSheetId="46" hidden="1">'[3]PIB corr'!#REF!</definedName>
    <definedName name="__123Graph_AChart13" localSheetId="47" hidden="1">'[3]PIB corr'!#REF!</definedName>
    <definedName name="__123Graph_AChart13" localSheetId="48" hidden="1">'[3]PIB corr'!#REF!</definedName>
    <definedName name="__123Graph_AChart13" localSheetId="49" hidden="1">'[3]PIB corr'!#REF!</definedName>
    <definedName name="__123Graph_AChart13" localSheetId="50" hidden="1">'[3]PIB corr'!#REF!</definedName>
    <definedName name="__123Graph_AChart13" localSheetId="51" hidden="1">'[3]PIB corr'!#REF!</definedName>
    <definedName name="__123Graph_AChart13" localSheetId="52" hidden="1">'[3]PIB corr'!#REF!</definedName>
    <definedName name="__123Graph_AChart13" localSheetId="53" hidden="1">'[3]PIB corr'!#REF!</definedName>
    <definedName name="__123Graph_AChart13" localSheetId="56" hidden="1">'[3]PIB corr'!#REF!</definedName>
    <definedName name="__123Graph_AChart13" localSheetId="57" hidden="1">'[3]PIB corr'!#REF!</definedName>
    <definedName name="__123Graph_AChart13" hidden="1">'[3]PIB corr'!#REF!</definedName>
    <definedName name="__123Graph_AChart14" localSheetId="1" hidden="1">'[3]PIB corr'!#REF!</definedName>
    <definedName name="__123Graph_AChart14" localSheetId="2" hidden="1">'[3]PIB corr'!#REF!</definedName>
    <definedName name="__123Graph_AChart14" localSheetId="3" hidden="1">'[3]PIB corr'!#REF!</definedName>
    <definedName name="__123Graph_AChart14" localSheetId="5" hidden="1">'[3]PIB corr'!#REF!</definedName>
    <definedName name="__123Graph_AChart14" localSheetId="6" hidden="1">'[3]PIB corr'!#REF!</definedName>
    <definedName name="__123Graph_AChart14" localSheetId="7" hidden="1">'[3]PIB corr'!#REF!</definedName>
    <definedName name="__123Graph_AChart14" localSheetId="9" hidden="1">'[3]PIB corr'!#REF!</definedName>
    <definedName name="__123Graph_AChart14" localSheetId="22" hidden="1">'[3]PIB corr'!#REF!</definedName>
    <definedName name="__123Graph_AChart14" localSheetId="31" hidden="1">'[3]PIB corr'!#REF!</definedName>
    <definedName name="__123Graph_AChart14" localSheetId="32" hidden="1">'[3]PIB corr'!#REF!</definedName>
    <definedName name="__123Graph_AChart14" localSheetId="33" hidden="1">'[3]PIB corr'!#REF!</definedName>
    <definedName name="__123Graph_AChart14" localSheetId="34" hidden="1">'[3]PIB corr'!#REF!</definedName>
    <definedName name="__123Graph_AChart14" localSheetId="35" hidden="1">'[3]PIB corr'!#REF!</definedName>
    <definedName name="__123Graph_AChart14" localSheetId="36" hidden="1">'[3]PIB corr'!#REF!</definedName>
    <definedName name="__123Graph_AChart14" localSheetId="37" hidden="1">'[3]PIB corr'!#REF!</definedName>
    <definedName name="__123Graph_AChart14" localSheetId="38" hidden="1">'[3]PIB corr'!#REF!</definedName>
    <definedName name="__123Graph_AChart14" localSheetId="39" hidden="1">'[3]PIB corr'!#REF!</definedName>
    <definedName name="__123Graph_AChart14" localSheetId="40" hidden="1">'[3]PIB corr'!#REF!</definedName>
    <definedName name="__123Graph_AChart14" localSheetId="41" hidden="1">'[3]PIB corr'!#REF!</definedName>
    <definedName name="__123Graph_AChart14" localSheetId="42" hidden="1">'[3]PIB corr'!#REF!</definedName>
    <definedName name="__123Graph_AChart14" localSheetId="43" hidden="1">'[3]PIB corr'!#REF!</definedName>
    <definedName name="__123Graph_AChart14" localSheetId="44" hidden="1">'[3]PIB corr'!#REF!</definedName>
    <definedName name="__123Graph_AChart14" localSheetId="45" hidden="1">'[3]PIB corr'!#REF!</definedName>
    <definedName name="__123Graph_AChart14" localSheetId="46" hidden="1">'[3]PIB corr'!#REF!</definedName>
    <definedName name="__123Graph_AChart14" localSheetId="47" hidden="1">'[3]PIB corr'!#REF!</definedName>
    <definedName name="__123Graph_AChart14" localSheetId="48" hidden="1">'[3]PIB corr'!#REF!</definedName>
    <definedName name="__123Graph_AChart14" localSheetId="49" hidden="1">'[3]PIB corr'!#REF!</definedName>
    <definedName name="__123Graph_AChart14" localSheetId="50" hidden="1">'[3]PIB corr'!#REF!</definedName>
    <definedName name="__123Graph_AChart14" localSheetId="51" hidden="1">'[3]PIB corr'!#REF!</definedName>
    <definedName name="__123Graph_AChart14" localSheetId="52" hidden="1">'[3]PIB corr'!#REF!</definedName>
    <definedName name="__123Graph_AChart14" localSheetId="53" hidden="1">'[3]PIB corr'!#REF!</definedName>
    <definedName name="__123Graph_AChart14" localSheetId="56" hidden="1">'[3]PIB corr'!#REF!</definedName>
    <definedName name="__123Graph_AChart14" localSheetId="57" hidden="1">'[3]PIB corr'!#REF!</definedName>
    <definedName name="__123Graph_AChart14" hidden="1">'[3]PIB corr'!#REF!</definedName>
    <definedName name="__123Graph_AChart15" localSheetId="1" hidden="1">'[3]PIB corr'!#REF!</definedName>
    <definedName name="__123Graph_AChart15" localSheetId="2" hidden="1">'[3]PIB corr'!#REF!</definedName>
    <definedName name="__123Graph_AChart15" localSheetId="3" hidden="1">'[3]PIB corr'!#REF!</definedName>
    <definedName name="__123Graph_AChart15" localSheetId="5" hidden="1">'[3]PIB corr'!#REF!</definedName>
    <definedName name="__123Graph_AChart15" localSheetId="6" hidden="1">'[3]PIB corr'!#REF!</definedName>
    <definedName name="__123Graph_AChart15" localSheetId="7" hidden="1">'[3]PIB corr'!#REF!</definedName>
    <definedName name="__123Graph_AChart15" localSheetId="9" hidden="1">'[3]PIB corr'!#REF!</definedName>
    <definedName name="__123Graph_AChart15" localSheetId="22" hidden="1">'[3]PIB corr'!#REF!</definedName>
    <definedName name="__123Graph_AChart15" localSheetId="31" hidden="1">'[3]PIB corr'!#REF!</definedName>
    <definedName name="__123Graph_AChart15" localSheetId="32" hidden="1">'[3]PIB corr'!#REF!</definedName>
    <definedName name="__123Graph_AChart15" localSheetId="33" hidden="1">'[3]PIB corr'!#REF!</definedName>
    <definedName name="__123Graph_AChart15" localSheetId="34" hidden="1">'[3]PIB corr'!#REF!</definedName>
    <definedName name="__123Graph_AChart15" localSheetId="35" hidden="1">'[3]PIB corr'!#REF!</definedName>
    <definedName name="__123Graph_AChart15" localSheetId="36" hidden="1">'[3]PIB corr'!#REF!</definedName>
    <definedName name="__123Graph_AChart15" localSheetId="37" hidden="1">'[3]PIB corr'!#REF!</definedName>
    <definedName name="__123Graph_AChart15" localSheetId="38" hidden="1">'[3]PIB corr'!#REF!</definedName>
    <definedName name="__123Graph_AChart15" localSheetId="39" hidden="1">'[3]PIB corr'!#REF!</definedName>
    <definedName name="__123Graph_AChart15" localSheetId="40" hidden="1">'[3]PIB corr'!#REF!</definedName>
    <definedName name="__123Graph_AChart15" localSheetId="41" hidden="1">'[3]PIB corr'!#REF!</definedName>
    <definedName name="__123Graph_AChart15" localSheetId="42" hidden="1">'[3]PIB corr'!#REF!</definedName>
    <definedName name="__123Graph_AChart15" localSheetId="43" hidden="1">'[3]PIB corr'!#REF!</definedName>
    <definedName name="__123Graph_AChart15" localSheetId="44" hidden="1">'[3]PIB corr'!#REF!</definedName>
    <definedName name="__123Graph_AChart15" localSheetId="45" hidden="1">'[3]PIB corr'!#REF!</definedName>
    <definedName name="__123Graph_AChart15" localSheetId="46" hidden="1">'[3]PIB corr'!#REF!</definedName>
    <definedName name="__123Graph_AChart15" localSheetId="47" hidden="1">'[3]PIB corr'!#REF!</definedName>
    <definedName name="__123Graph_AChart15" localSheetId="48" hidden="1">'[3]PIB corr'!#REF!</definedName>
    <definedName name="__123Graph_AChart15" localSheetId="49" hidden="1">'[3]PIB corr'!#REF!</definedName>
    <definedName name="__123Graph_AChart15" localSheetId="50" hidden="1">'[3]PIB corr'!#REF!</definedName>
    <definedName name="__123Graph_AChart15" localSheetId="51" hidden="1">'[3]PIB corr'!#REF!</definedName>
    <definedName name="__123Graph_AChart15" localSheetId="52" hidden="1">'[3]PIB corr'!#REF!</definedName>
    <definedName name="__123Graph_AChart15" localSheetId="53" hidden="1">'[3]PIB corr'!#REF!</definedName>
    <definedName name="__123Graph_AChart15" localSheetId="56" hidden="1">'[3]PIB corr'!#REF!</definedName>
    <definedName name="__123Graph_AChart15" localSheetId="57" hidden="1">'[3]PIB corr'!#REF!</definedName>
    <definedName name="__123Graph_AChart15" hidden="1">'[3]PIB corr'!#REF!</definedName>
    <definedName name="__123Graph_AChart16" localSheetId="1" hidden="1">'[3]PIB corr'!#REF!</definedName>
    <definedName name="__123Graph_AChart16" localSheetId="2" hidden="1">'[3]PIB corr'!#REF!</definedName>
    <definedName name="__123Graph_AChart16" localSheetId="3" hidden="1">'[3]PIB corr'!#REF!</definedName>
    <definedName name="__123Graph_AChart16" localSheetId="5" hidden="1">'[3]PIB corr'!#REF!</definedName>
    <definedName name="__123Graph_AChart16" localSheetId="6" hidden="1">'[3]PIB corr'!#REF!</definedName>
    <definedName name="__123Graph_AChart16" localSheetId="7" hidden="1">'[3]PIB corr'!#REF!</definedName>
    <definedName name="__123Graph_AChart16" localSheetId="9" hidden="1">'[3]PIB corr'!#REF!</definedName>
    <definedName name="__123Graph_AChart16" localSheetId="22" hidden="1">'[3]PIB corr'!#REF!</definedName>
    <definedName name="__123Graph_AChart16" localSheetId="31" hidden="1">'[3]PIB corr'!#REF!</definedName>
    <definedName name="__123Graph_AChart16" localSheetId="32" hidden="1">'[3]PIB corr'!#REF!</definedName>
    <definedName name="__123Graph_AChart16" localSheetId="33" hidden="1">'[3]PIB corr'!#REF!</definedName>
    <definedName name="__123Graph_AChart16" localSheetId="34" hidden="1">'[3]PIB corr'!#REF!</definedName>
    <definedName name="__123Graph_AChart16" localSheetId="35" hidden="1">'[3]PIB corr'!#REF!</definedName>
    <definedName name="__123Graph_AChart16" localSheetId="36" hidden="1">'[3]PIB corr'!#REF!</definedName>
    <definedName name="__123Graph_AChart16" localSheetId="37" hidden="1">'[3]PIB corr'!#REF!</definedName>
    <definedName name="__123Graph_AChart16" localSheetId="38" hidden="1">'[3]PIB corr'!#REF!</definedName>
    <definedName name="__123Graph_AChart16" localSheetId="39" hidden="1">'[3]PIB corr'!#REF!</definedName>
    <definedName name="__123Graph_AChart16" localSheetId="40" hidden="1">'[3]PIB corr'!#REF!</definedName>
    <definedName name="__123Graph_AChart16" localSheetId="41" hidden="1">'[3]PIB corr'!#REF!</definedName>
    <definedName name="__123Graph_AChart16" localSheetId="42" hidden="1">'[3]PIB corr'!#REF!</definedName>
    <definedName name="__123Graph_AChart16" localSheetId="43" hidden="1">'[3]PIB corr'!#REF!</definedName>
    <definedName name="__123Graph_AChart16" localSheetId="44" hidden="1">'[3]PIB corr'!#REF!</definedName>
    <definedName name="__123Graph_AChart16" localSheetId="45" hidden="1">'[3]PIB corr'!#REF!</definedName>
    <definedName name="__123Graph_AChart16" localSheetId="46" hidden="1">'[3]PIB corr'!#REF!</definedName>
    <definedName name="__123Graph_AChart16" localSheetId="47" hidden="1">'[3]PIB corr'!#REF!</definedName>
    <definedName name="__123Graph_AChart16" localSheetId="48" hidden="1">'[3]PIB corr'!#REF!</definedName>
    <definedName name="__123Graph_AChart16" localSheetId="49" hidden="1">'[3]PIB corr'!#REF!</definedName>
    <definedName name="__123Graph_AChart16" localSheetId="50" hidden="1">'[3]PIB corr'!#REF!</definedName>
    <definedName name="__123Graph_AChart16" localSheetId="51" hidden="1">'[3]PIB corr'!#REF!</definedName>
    <definedName name="__123Graph_AChart16" localSheetId="52" hidden="1">'[3]PIB corr'!#REF!</definedName>
    <definedName name="__123Graph_AChart16" localSheetId="53" hidden="1">'[3]PIB corr'!#REF!</definedName>
    <definedName name="__123Graph_AChart16" localSheetId="56" hidden="1">'[3]PIB corr'!#REF!</definedName>
    <definedName name="__123Graph_AChart16" localSheetId="57" hidden="1">'[3]PIB corr'!#REF!</definedName>
    <definedName name="__123Graph_AChart16" hidden="1">'[3]PIB corr'!#REF!</definedName>
    <definedName name="__123Graph_AChart17" localSheetId="1" hidden="1">'[3]PIB corr'!#REF!</definedName>
    <definedName name="__123Graph_AChart17" localSheetId="2" hidden="1">'[3]PIB corr'!#REF!</definedName>
    <definedName name="__123Graph_AChart17" localSheetId="3" hidden="1">'[3]PIB corr'!#REF!</definedName>
    <definedName name="__123Graph_AChart17" localSheetId="5" hidden="1">'[3]PIB corr'!#REF!</definedName>
    <definedName name="__123Graph_AChart17" localSheetId="6" hidden="1">'[3]PIB corr'!#REF!</definedName>
    <definedName name="__123Graph_AChart17" localSheetId="7" hidden="1">'[3]PIB corr'!#REF!</definedName>
    <definedName name="__123Graph_AChart17" localSheetId="9" hidden="1">'[3]PIB corr'!#REF!</definedName>
    <definedName name="__123Graph_AChart17" localSheetId="22" hidden="1">'[3]PIB corr'!#REF!</definedName>
    <definedName name="__123Graph_AChart17" localSheetId="31" hidden="1">'[3]PIB corr'!#REF!</definedName>
    <definedName name="__123Graph_AChart17" localSheetId="32" hidden="1">'[3]PIB corr'!#REF!</definedName>
    <definedName name="__123Graph_AChart17" localSheetId="33" hidden="1">'[3]PIB corr'!#REF!</definedName>
    <definedName name="__123Graph_AChart17" localSheetId="34" hidden="1">'[3]PIB corr'!#REF!</definedName>
    <definedName name="__123Graph_AChart17" localSheetId="35" hidden="1">'[3]PIB corr'!#REF!</definedName>
    <definedName name="__123Graph_AChart17" localSheetId="36" hidden="1">'[3]PIB corr'!#REF!</definedName>
    <definedName name="__123Graph_AChart17" localSheetId="37" hidden="1">'[3]PIB corr'!#REF!</definedName>
    <definedName name="__123Graph_AChart17" localSheetId="38" hidden="1">'[3]PIB corr'!#REF!</definedName>
    <definedName name="__123Graph_AChart17" localSheetId="39" hidden="1">'[3]PIB corr'!#REF!</definedName>
    <definedName name="__123Graph_AChart17" localSheetId="40" hidden="1">'[3]PIB corr'!#REF!</definedName>
    <definedName name="__123Graph_AChart17" localSheetId="41" hidden="1">'[3]PIB corr'!#REF!</definedName>
    <definedName name="__123Graph_AChart17" localSheetId="42" hidden="1">'[3]PIB corr'!#REF!</definedName>
    <definedName name="__123Graph_AChart17" localSheetId="43" hidden="1">'[3]PIB corr'!#REF!</definedName>
    <definedName name="__123Graph_AChart17" localSheetId="44" hidden="1">'[3]PIB corr'!#REF!</definedName>
    <definedName name="__123Graph_AChart17" localSheetId="45" hidden="1">'[3]PIB corr'!#REF!</definedName>
    <definedName name="__123Graph_AChart17" localSheetId="46" hidden="1">'[3]PIB corr'!#REF!</definedName>
    <definedName name="__123Graph_AChart17" localSheetId="47" hidden="1">'[3]PIB corr'!#REF!</definedName>
    <definedName name="__123Graph_AChart17" localSheetId="48" hidden="1">'[3]PIB corr'!#REF!</definedName>
    <definedName name="__123Graph_AChart17" localSheetId="49" hidden="1">'[3]PIB corr'!#REF!</definedName>
    <definedName name="__123Graph_AChart17" localSheetId="50" hidden="1">'[3]PIB corr'!#REF!</definedName>
    <definedName name="__123Graph_AChart17" localSheetId="51" hidden="1">'[3]PIB corr'!#REF!</definedName>
    <definedName name="__123Graph_AChart17" localSheetId="52" hidden="1">'[3]PIB corr'!#REF!</definedName>
    <definedName name="__123Graph_AChart17" localSheetId="53" hidden="1">'[3]PIB corr'!#REF!</definedName>
    <definedName name="__123Graph_AChart17" localSheetId="56" hidden="1">'[3]PIB corr'!#REF!</definedName>
    <definedName name="__123Graph_AChart17" localSheetId="57" hidden="1">'[3]PIB corr'!#REF!</definedName>
    <definedName name="__123Graph_AChart17" hidden="1">'[3]PIB corr'!#REF!</definedName>
    <definedName name="__123Graph_AChart18" localSheetId="1" hidden="1">'[3]PIB corr'!#REF!</definedName>
    <definedName name="__123Graph_AChart18" localSheetId="2" hidden="1">'[3]PIB corr'!#REF!</definedName>
    <definedName name="__123Graph_AChart18" localSheetId="3" hidden="1">'[3]PIB corr'!#REF!</definedName>
    <definedName name="__123Graph_AChart18" localSheetId="5" hidden="1">'[3]PIB corr'!#REF!</definedName>
    <definedName name="__123Graph_AChart18" localSheetId="6" hidden="1">'[3]PIB corr'!#REF!</definedName>
    <definedName name="__123Graph_AChart18" localSheetId="7" hidden="1">'[3]PIB corr'!#REF!</definedName>
    <definedName name="__123Graph_AChart18" localSheetId="9" hidden="1">'[3]PIB corr'!#REF!</definedName>
    <definedName name="__123Graph_AChart18" localSheetId="22" hidden="1">'[3]PIB corr'!#REF!</definedName>
    <definedName name="__123Graph_AChart18" localSheetId="31" hidden="1">'[3]PIB corr'!#REF!</definedName>
    <definedName name="__123Graph_AChart18" localSheetId="32" hidden="1">'[3]PIB corr'!#REF!</definedName>
    <definedName name="__123Graph_AChart18" localSheetId="33" hidden="1">'[3]PIB corr'!#REF!</definedName>
    <definedName name="__123Graph_AChart18" localSheetId="34" hidden="1">'[3]PIB corr'!#REF!</definedName>
    <definedName name="__123Graph_AChart18" localSheetId="35" hidden="1">'[3]PIB corr'!#REF!</definedName>
    <definedName name="__123Graph_AChart18" localSheetId="36" hidden="1">'[3]PIB corr'!#REF!</definedName>
    <definedName name="__123Graph_AChart18" localSheetId="37" hidden="1">'[3]PIB corr'!#REF!</definedName>
    <definedName name="__123Graph_AChart18" localSheetId="38" hidden="1">'[3]PIB corr'!#REF!</definedName>
    <definedName name="__123Graph_AChart18" localSheetId="39" hidden="1">'[3]PIB corr'!#REF!</definedName>
    <definedName name="__123Graph_AChart18" localSheetId="40" hidden="1">'[3]PIB corr'!#REF!</definedName>
    <definedName name="__123Graph_AChart18" localSheetId="41" hidden="1">'[3]PIB corr'!#REF!</definedName>
    <definedName name="__123Graph_AChart18" localSheetId="42" hidden="1">'[3]PIB corr'!#REF!</definedName>
    <definedName name="__123Graph_AChart18" localSheetId="43" hidden="1">'[3]PIB corr'!#REF!</definedName>
    <definedName name="__123Graph_AChart18" localSheetId="44" hidden="1">'[3]PIB corr'!#REF!</definedName>
    <definedName name="__123Graph_AChart18" localSheetId="45" hidden="1">'[3]PIB corr'!#REF!</definedName>
    <definedName name="__123Graph_AChart18" localSheetId="46" hidden="1">'[3]PIB corr'!#REF!</definedName>
    <definedName name="__123Graph_AChart18" localSheetId="47" hidden="1">'[3]PIB corr'!#REF!</definedName>
    <definedName name="__123Graph_AChart18" localSheetId="48" hidden="1">'[3]PIB corr'!#REF!</definedName>
    <definedName name="__123Graph_AChart18" localSheetId="49" hidden="1">'[3]PIB corr'!#REF!</definedName>
    <definedName name="__123Graph_AChart18" localSheetId="50" hidden="1">'[3]PIB corr'!#REF!</definedName>
    <definedName name="__123Graph_AChart18" localSheetId="51" hidden="1">'[3]PIB corr'!#REF!</definedName>
    <definedName name="__123Graph_AChart18" localSheetId="52" hidden="1">'[3]PIB corr'!#REF!</definedName>
    <definedName name="__123Graph_AChart18" localSheetId="53" hidden="1">'[3]PIB corr'!#REF!</definedName>
    <definedName name="__123Graph_AChart18" localSheetId="56" hidden="1">'[3]PIB corr'!#REF!</definedName>
    <definedName name="__123Graph_AChart18" localSheetId="57" hidden="1">'[3]PIB corr'!#REF!</definedName>
    <definedName name="__123Graph_AChart18" hidden="1">'[3]PIB corr'!#REF!</definedName>
    <definedName name="__123Graph_AChart19" localSheetId="1" hidden="1">'[3]PIB corr'!#REF!</definedName>
    <definedName name="__123Graph_AChart19" localSheetId="2" hidden="1">'[3]PIB corr'!#REF!</definedName>
    <definedName name="__123Graph_AChart19" localSheetId="3" hidden="1">'[3]PIB corr'!#REF!</definedName>
    <definedName name="__123Graph_AChart19" localSheetId="5" hidden="1">'[3]PIB corr'!#REF!</definedName>
    <definedName name="__123Graph_AChart19" localSheetId="6" hidden="1">'[3]PIB corr'!#REF!</definedName>
    <definedName name="__123Graph_AChart19" localSheetId="7" hidden="1">'[3]PIB corr'!#REF!</definedName>
    <definedName name="__123Graph_AChart19" localSheetId="9" hidden="1">'[3]PIB corr'!#REF!</definedName>
    <definedName name="__123Graph_AChart19" localSheetId="22" hidden="1">'[3]PIB corr'!#REF!</definedName>
    <definedName name="__123Graph_AChart19" localSheetId="31" hidden="1">'[3]PIB corr'!#REF!</definedName>
    <definedName name="__123Graph_AChart19" localSheetId="32" hidden="1">'[3]PIB corr'!#REF!</definedName>
    <definedName name="__123Graph_AChart19" localSheetId="33" hidden="1">'[3]PIB corr'!#REF!</definedName>
    <definedName name="__123Graph_AChart19" localSheetId="34" hidden="1">'[3]PIB corr'!#REF!</definedName>
    <definedName name="__123Graph_AChart19" localSheetId="35" hidden="1">'[3]PIB corr'!#REF!</definedName>
    <definedName name="__123Graph_AChart19" localSheetId="36" hidden="1">'[3]PIB corr'!#REF!</definedName>
    <definedName name="__123Graph_AChart19" localSheetId="37" hidden="1">'[3]PIB corr'!#REF!</definedName>
    <definedName name="__123Graph_AChart19" localSheetId="38" hidden="1">'[3]PIB corr'!#REF!</definedName>
    <definedName name="__123Graph_AChart19" localSheetId="39" hidden="1">'[3]PIB corr'!#REF!</definedName>
    <definedName name="__123Graph_AChart19" localSheetId="40" hidden="1">'[3]PIB corr'!#REF!</definedName>
    <definedName name="__123Graph_AChart19" localSheetId="41" hidden="1">'[3]PIB corr'!#REF!</definedName>
    <definedName name="__123Graph_AChart19" localSheetId="42" hidden="1">'[3]PIB corr'!#REF!</definedName>
    <definedName name="__123Graph_AChart19" localSheetId="43" hidden="1">'[3]PIB corr'!#REF!</definedName>
    <definedName name="__123Graph_AChart19" localSheetId="44" hidden="1">'[3]PIB corr'!#REF!</definedName>
    <definedName name="__123Graph_AChart19" localSheetId="45" hidden="1">'[3]PIB corr'!#REF!</definedName>
    <definedName name="__123Graph_AChart19" localSheetId="46" hidden="1">'[3]PIB corr'!#REF!</definedName>
    <definedName name="__123Graph_AChart19" localSheetId="47" hidden="1">'[3]PIB corr'!#REF!</definedName>
    <definedName name="__123Graph_AChart19" localSheetId="48" hidden="1">'[3]PIB corr'!#REF!</definedName>
    <definedName name="__123Graph_AChart19" localSheetId="49" hidden="1">'[3]PIB corr'!#REF!</definedName>
    <definedName name="__123Graph_AChart19" localSheetId="50" hidden="1">'[3]PIB corr'!#REF!</definedName>
    <definedName name="__123Graph_AChart19" localSheetId="51" hidden="1">'[3]PIB corr'!#REF!</definedName>
    <definedName name="__123Graph_AChart19" localSheetId="52" hidden="1">'[3]PIB corr'!#REF!</definedName>
    <definedName name="__123Graph_AChart19" localSheetId="53" hidden="1">'[3]PIB corr'!#REF!</definedName>
    <definedName name="__123Graph_AChart19" localSheetId="56" hidden="1">'[3]PIB corr'!#REF!</definedName>
    <definedName name="__123Graph_AChart19" localSheetId="57" hidden="1">'[3]PIB corr'!#REF!</definedName>
    <definedName name="__123Graph_AChart19" hidden="1">'[3]PIB corr'!#REF!</definedName>
    <definedName name="__123Graph_AChart2" localSheetId="1" hidden="1">'[2]SNF Córd'!#REF!</definedName>
    <definedName name="__123Graph_AChart2" localSheetId="2" hidden="1">'[2]SNF Córd'!#REF!</definedName>
    <definedName name="__123Graph_AChart2" localSheetId="3" hidden="1">'[2]SNF Córd'!#REF!</definedName>
    <definedName name="__123Graph_AChart2" localSheetId="5" hidden="1">'[2]SNF Córd'!#REF!</definedName>
    <definedName name="__123Graph_AChart2" localSheetId="6" hidden="1">'[2]SNF Córd'!#REF!</definedName>
    <definedName name="__123Graph_AChart2" localSheetId="7" hidden="1">'[2]SNF Córd'!#REF!</definedName>
    <definedName name="__123Graph_AChart2" localSheetId="9" hidden="1">'[2]SNF Córd'!#REF!</definedName>
    <definedName name="__123Graph_AChart2" localSheetId="22" hidden="1">'[2]SNF Córd'!#REF!</definedName>
    <definedName name="__123Graph_AChart2" localSheetId="31" hidden="1">'[2]SNF Córd'!#REF!</definedName>
    <definedName name="__123Graph_AChart2" localSheetId="32" hidden="1">'[2]SNF Córd'!#REF!</definedName>
    <definedName name="__123Graph_AChart2" localSheetId="33" hidden="1">'[2]SNF Córd'!#REF!</definedName>
    <definedName name="__123Graph_AChart2" localSheetId="34" hidden="1">'[2]SNF Córd'!#REF!</definedName>
    <definedName name="__123Graph_AChart2" localSheetId="35" hidden="1">'[2]SNF Córd'!#REF!</definedName>
    <definedName name="__123Graph_AChart2" localSheetId="36" hidden="1">'[2]SNF Córd'!#REF!</definedName>
    <definedName name="__123Graph_AChart2" localSheetId="37" hidden="1">'[2]SNF Córd'!#REF!</definedName>
    <definedName name="__123Graph_AChart2" localSheetId="38" hidden="1">'[2]SNF Córd'!#REF!</definedName>
    <definedName name="__123Graph_AChart2" localSheetId="39" hidden="1">'[2]SNF Córd'!#REF!</definedName>
    <definedName name="__123Graph_AChart2" localSheetId="40" hidden="1">'[2]SNF Córd'!#REF!</definedName>
    <definedName name="__123Graph_AChart2" localSheetId="41" hidden="1">'[2]SNF Córd'!#REF!</definedName>
    <definedName name="__123Graph_AChart2" localSheetId="42" hidden="1">'[2]SNF Córd'!#REF!</definedName>
    <definedName name="__123Graph_AChart2" localSheetId="43" hidden="1">'[2]SNF Córd'!#REF!</definedName>
    <definedName name="__123Graph_AChart2" localSheetId="44" hidden="1">'[2]SNF Córd'!#REF!</definedName>
    <definedName name="__123Graph_AChart2" localSheetId="45" hidden="1">'[2]SNF Córd'!#REF!</definedName>
    <definedName name="__123Graph_AChart2" localSheetId="46" hidden="1">'[2]SNF Córd'!#REF!</definedName>
    <definedName name="__123Graph_AChart2" localSheetId="47" hidden="1">'[2]SNF Córd'!#REF!</definedName>
    <definedName name="__123Graph_AChart2" localSheetId="48" hidden="1">'[2]SNF Córd'!#REF!</definedName>
    <definedName name="__123Graph_AChart2" localSheetId="49" hidden="1">'[2]SNF Córd'!#REF!</definedName>
    <definedName name="__123Graph_AChart2" localSheetId="50" hidden="1">'[2]SNF Córd'!#REF!</definedName>
    <definedName name="__123Graph_AChart2" localSheetId="51" hidden="1">'[2]SNF Córd'!#REF!</definedName>
    <definedName name="__123Graph_AChart2" localSheetId="52" hidden="1">'[2]SNF Córd'!#REF!</definedName>
    <definedName name="__123Graph_AChart2" localSheetId="53" hidden="1">'[2]SNF Córd'!#REF!</definedName>
    <definedName name="__123Graph_AChart2" localSheetId="56" hidden="1">'[2]SNF Córd'!#REF!</definedName>
    <definedName name="__123Graph_AChart2" localSheetId="57" hidden="1">'[2]SNF Córd'!#REF!</definedName>
    <definedName name="__123Graph_AChart2" hidden="1">'[2]SNF Córd'!#REF!</definedName>
    <definedName name="__123Graph_AChart20" localSheetId="1" hidden="1">'[3]PIB corr'!#REF!</definedName>
    <definedName name="__123Graph_AChart20" localSheetId="2" hidden="1">'[3]PIB corr'!#REF!</definedName>
    <definedName name="__123Graph_AChart20" localSheetId="3" hidden="1">'[3]PIB corr'!#REF!</definedName>
    <definedName name="__123Graph_AChart20" localSheetId="5" hidden="1">'[3]PIB corr'!#REF!</definedName>
    <definedName name="__123Graph_AChart20" localSheetId="6" hidden="1">'[3]PIB corr'!#REF!</definedName>
    <definedName name="__123Graph_AChart20" localSheetId="7" hidden="1">'[3]PIB corr'!#REF!</definedName>
    <definedName name="__123Graph_AChart20" localSheetId="9" hidden="1">'[3]PIB corr'!#REF!</definedName>
    <definedName name="__123Graph_AChart20" localSheetId="22" hidden="1">'[3]PIB corr'!#REF!</definedName>
    <definedName name="__123Graph_AChart20" localSheetId="31" hidden="1">'[3]PIB corr'!#REF!</definedName>
    <definedName name="__123Graph_AChart20" localSheetId="32" hidden="1">'[3]PIB corr'!#REF!</definedName>
    <definedName name="__123Graph_AChart20" localSheetId="33" hidden="1">'[3]PIB corr'!#REF!</definedName>
    <definedName name="__123Graph_AChart20" localSheetId="34" hidden="1">'[3]PIB corr'!#REF!</definedName>
    <definedName name="__123Graph_AChart20" localSheetId="35" hidden="1">'[3]PIB corr'!#REF!</definedName>
    <definedName name="__123Graph_AChart20" localSheetId="36" hidden="1">'[3]PIB corr'!#REF!</definedName>
    <definedName name="__123Graph_AChart20" localSheetId="37" hidden="1">'[3]PIB corr'!#REF!</definedName>
    <definedName name="__123Graph_AChart20" localSheetId="38" hidden="1">'[3]PIB corr'!#REF!</definedName>
    <definedName name="__123Graph_AChart20" localSheetId="39" hidden="1">'[3]PIB corr'!#REF!</definedName>
    <definedName name="__123Graph_AChart20" localSheetId="40" hidden="1">'[3]PIB corr'!#REF!</definedName>
    <definedName name="__123Graph_AChart20" localSheetId="41" hidden="1">'[3]PIB corr'!#REF!</definedName>
    <definedName name="__123Graph_AChart20" localSheetId="42" hidden="1">'[3]PIB corr'!#REF!</definedName>
    <definedName name="__123Graph_AChart20" localSheetId="43" hidden="1">'[3]PIB corr'!#REF!</definedName>
    <definedName name="__123Graph_AChart20" localSheetId="44" hidden="1">'[3]PIB corr'!#REF!</definedName>
    <definedName name="__123Graph_AChart20" localSheetId="45" hidden="1">'[3]PIB corr'!#REF!</definedName>
    <definedName name="__123Graph_AChart20" localSheetId="46" hidden="1">'[3]PIB corr'!#REF!</definedName>
    <definedName name="__123Graph_AChart20" localSheetId="47" hidden="1">'[3]PIB corr'!#REF!</definedName>
    <definedName name="__123Graph_AChart20" localSheetId="48" hidden="1">'[3]PIB corr'!#REF!</definedName>
    <definedName name="__123Graph_AChart20" localSheetId="49" hidden="1">'[3]PIB corr'!#REF!</definedName>
    <definedName name="__123Graph_AChart20" localSheetId="50" hidden="1">'[3]PIB corr'!#REF!</definedName>
    <definedName name="__123Graph_AChart20" localSheetId="51" hidden="1">'[3]PIB corr'!#REF!</definedName>
    <definedName name="__123Graph_AChart20" localSheetId="52" hidden="1">'[3]PIB corr'!#REF!</definedName>
    <definedName name="__123Graph_AChart20" localSheetId="53" hidden="1">'[3]PIB corr'!#REF!</definedName>
    <definedName name="__123Graph_AChart20" localSheetId="56" hidden="1">'[3]PIB corr'!#REF!</definedName>
    <definedName name="__123Graph_AChart20" localSheetId="57" hidden="1">'[3]PIB corr'!#REF!</definedName>
    <definedName name="__123Graph_AChart20" hidden="1">'[3]PIB corr'!#REF!</definedName>
    <definedName name="__123Graph_AChart3" localSheetId="1" hidden="1">'[2]SNF Córd'!#REF!</definedName>
    <definedName name="__123Graph_AChart3" localSheetId="2" hidden="1">'[2]SNF Córd'!#REF!</definedName>
    <definedName name="__123Graph_AChart3" localSheetId="3" hidden="1">'[2]SNF Córd'!#REF!</definedName>
    <definedName name="__123Graph_AChart3" localSheetId="5" hidden="1">'[2]SNF Córd'!#REF!</definedName>
    <definedName name="__123Graph_AChart3" localSheetId="6" hidden="1">'[2]SNF Córd'!#REF!</definedName>
    <definedName name="__123Graph_AChart3" localSheetId="7" hidden="1">'[2]SNF Córd'!#REF!</definedName>
    <definedName name="__123Graph_AChart3" localSheetId="9" hidden="1">'[2]SNF Córd'!#REF!</definedName>
    <definedName name="__123Graph_AChart3" localSheetId="22" hidden="1">'[2]SNF Córd'!#REF!</definedName>
    <definedName name="__123Graph_AChart3" localSheetId="31" hidden="1">'[2]SNF Córd'!#REF!</definedName>
    <definedName name="__123Graph_AChart3" localSheetId="32" hidden="1">'[2]SNF Córd'!#REF!</definedName>
    <definedName name="__123Graph_AChart3" localSheetId="33" hidden="1">'[2]SNF Córd'!#REF!</definedName>
    <definedName name="__123Graph_AChart3" localSheetId="34" hidden="1">'[2]SNF Córd'!#REF!</definedName>
    <definedName name="__123Graph_AChart3" localSheetId="35" hidden="1">'[2]SNF Córd'!#REF!</definedName>
    <definedName name="__123Graph_AChart3" localSheetId="36" hidden="1">'[2]SNF Córd'!#REF!</definedName>
    <definedName name="__123Graph_AChart3" localSheetId="37" hidden="1">'[2]SNF Córd'!#REF!</definedName>
    <definedName name="__123Graph_AChart3" localSheetId="38" hidden="1">'[2]SNF Córd'!#REF!</definedName>
    <definedName name="__123Graph_AChart3" localSheetId="39" hidden="1">'[2]SNF Córd'!#REF!</definedName>
    <definedName name="__123Graph_AChart3" localSheetId="40" hidden="1">'[2]SNF Córd'!#REF!</definedName>
    <definedName name="__123Graph_AChart3" localSheetId="41" hidden="1">'[2]SNF Córd'!#REF!</definedName>
    <definedName name="__123Graph_AChart3" localSheetId="42" hidden="1">'[2]SNF Córd'!#REF!</definedName>
    <definedName name="__123Graph_AChart3" localSheetId="43" hidden="1">'[2]SNF Córd'!#REF!</definedName>
    <definedName name="__123Graph_AChart3" localSheetId="44" hidden="1">'[2]SNF Córd'!#REF!</definedName>
    <definedName name="__123Graph_AChart3" localSheetId="45" hidden="1">'[2]SNF Córd'!#REF!</definedName>
    <definedName name="__123Graph_AChart3" localSheetId="46" hidden="1">'[2]SNF Córd'!#REF!</definedName>
    <definedName name="__123Graph_AChart3" localSheetId="47" hidden="1">'[2]SNF Córd'!#REF!</definedName>
    <definedName name="__123Graph_AChart3" localSheetId="48" hidden="1">'[2]SNF Córd'!#REF!</definedName>
    <definedName name="__123Graph_AChart3" localSheetId="49" hidden="1">'[2]SNF Córd'!#REF!</definedName>
    <definedName name="__123Graph_AChart3" localSheetId="50" hidden="1">'[2]SNF Córd'!#REF!</definedName>
    <definedName name="__123Graph_AChart3" localSheetId="51" hidden="1">'[2]SNF Córd'!#REF!</definedName>
    <definedName name="__123Graph_AChart3" localSheetId="52" hidden="1">'[2]SNF Córd'!#REF!</definedName>
    <definedName name="__123Graph_AChart3" localSheetId="53" hidden="1">'[2]SNF Córd'!#REF!</definedName>
    <definedName name="__123Graph_AChart3" localSheetId="56" hidden="1">'[2]SNF Córd'!#REF!</definedName>
    <definedName name="__123Graph_AChart3" localSheetId="57" hidden="1">'[2]SNF Córd'!#REF!</definedName>
    <definedName name="__123Graph_AChart3" hidden="1">'[2]SNF Córd'!#REF!</definedName>
    <definedName name="__123Graph_AChart4" localSheetId="1" hidden="1">'[2]SNF Córd'!#REF!</definedName>
    <definedName name="__123Graph_AChart4" localSheetId="2" hidden="1">'[2]SNF Córd'!#REF!</definedName>
    <definedName name="__123Graph_AChart4" localSheetId="3" hidden="1">'[2]SNF Córd'!#REF!</definedName>
    <definedName name="__123Graph_AChart4" localSheetId="5" hidden="1">'[2]SNF Córd'!#REF!</definedName>
    <definedName name="__123Graph_AChart4" localSheetId="6" hidden="1">'[2]SNF Córd'!#REF!</definedName>
    <definedName name="__123Graph_AChart4" localSheetId="7" hidden="1">'[2]SNF Córd'!#REF!</definedName>
    <definedName name="__123Graph_AChart4" localSheetId="9" hidden="1">'[2]SNF Córd'!#REF!</definedName>
    <definedName name="__123Graph_AChart4" localSheetId="22" hidden="1">'[2]SNF Córd'!#REF!</definedName>
    <definedName name="__123Graph_AChart4" localSheetId="31" hidden="1">'[2]SNF Córd'!#REF!</definedName>
    <definedName name="__123Graph_AChart4" localSheetId="32" hidden="1">'[2]SNF Córd'!#REF!</definedName>
    <definedName name="__123Graph_AChart4" localSheetId="33" hidden="1">'[2]SNF Córd'!#REF!</definedName>
    <definedName name="__123Graph_AChart4" localSheetId="34" hidden="1">'[2]SNF Córd'!#REF!</definedName>
    <definedName name="__123Graph_AChart4" localSheetId="35" hidden="1">'[2]SNF Córd'!#REF!</definedName>
    <definedName name="__123Graph_AChart4" localSheetId="36" hidden="1">'[2]SNF Córd'!#REF!</definedName>
    <definedName name="__123Graph_AChart4" localSheetId="37" hidden="1">'[2]SNF Córd'!#REF!</definedName>
    <definedName name="__123Graph_AChart4" localSheetId="38" hidden="1">'[2]SNF Córd'!#REF!</definedName>
    <definedName name="__123Graph_AChart4" localSheetId="39" hidden="1">'[2]SNF Córd'!#REF!</definedName>
    <definedName name="__123Graph_AChart4" localSheetId="40" hidden="1">'[2]SNF Córd'!#REF!</definedName>
    <definedName name="__123Graph_AChart4" localSheetId="41" hidden="1">'[2]SNF Córd'!#REF!</definedName>
    <definedName name="__123Graph_AChart4" localSheetId="42" hidden="1">'[2]SNF Córd'!#REF!</definedName>
    <definedName name="__123Graph_AChart4" localSheetId="43" hidden="1">'[2]SNF Córd'!#REF!</definedName>
    <definedName name="__123Graph_AChart4" localSheetId="44" hidden="1">'[2]SNF Córd'!#REF!</definedName>
    <definedName name="__123Graph_AChart4" localSheetId="45" hidden="1">'[2]SNF Córd'!#REF!</definedName>
    <definedName name="__123Graph_AChart4" localSheetId="46" hidden="1">'[2]SNF Córd'!#REF!</definedName>
    <definedName name="__123Graph_AChart4" localSheetId="47" hidden="1">'[2]SNF Córd'!#REF!</definedName>
    <definedName name="__123Graph_AChart4" localSheetId="48" hidden="1">'[2]SNF Córd'!#REF!</definedName>
    <definedName name="__123Graph_AChart4" localSheetId="49" hidden="1">'[2]SNF Córd'!#REF!</definedName>
    <definedName name="__123Graph_AChart4" localSheetId="50" hidden="1">'[2]SNF Córd'!#REF!</definedName>
    <definedName name="__123Graph_AChart4" localSheetId="51" hidden="1">'[2]SNF Córd'!#REF!</definedName>
    <definedName name="__123Graph_AChart4" localSheetId="52" hidden="1">'[2]SNF Córd'!#REF!</definedName>
    <definedName name="__123Graph_AChart4" localSheetId="53" hidden="1">'[2]SNF Córd'!#REF!</definedName>
    <definedName name="__123Graph_AChart4" localSheetId="56" hidden="1">'[2]SNF Córd'!#REF!</definedName>
    <definedName name="__123Graph_AChart4" localSheetId="57" hidden="1">'[2]SNF Córd'!#REF!</definedName>
    <definedName name="__123Graph_AChart4" hidden="1">'[2]SNF Córd'!#REF!</definedName>
    <definedName name="__123Graph_AChart5" localSheetId="1" hidden="1">'[2]SNF Córd'!#REF!</definedName>
    <definedName name="__123Graph_AChart5" localSheetId="2" hidden="1">'[2]SNF Córd'!#REF!</definedName>
    <definedName name="__123Graph_AChart5" localSheetId="3" hidden="1">'[2]SNF Córd'!#REF!</definedName>
    <definedName name="__123Graph_AChart5" localSheetId="5" hidden="1">'[2]SNF Córd'!#REF!</definedName>
    <definedName name="__123Graph_AChart5" localSheetId="6" hidden="1">'[2]SNF Córd'!#REF!</definedName>
    <definedName name="__123Graph_AChart5" localSheetId="7" hidden="1">'[2]SNF Córd'!#REF!</definedName>
    <definedName name="__123Graph_AChart5" localSheetId="9" hidden="1">'[2]SNF Córd'!#REF!</definedName>
    <definedName name="__123Graph_AChart5" localSheetId="22" hidden="1">'[2]SNF Córd'!#REF!</definedName>
    <definedName name="__123Graph_AChart5" localSheetId="31" hidden="1">'[2]SNF Córd'!#REF!</definedName>
    <definedName name="__123Graph_AChart5" localSheetId="32" hidden="1">'[2]SNF Córd'!#REF!</definedName>
    <definedName name="__123Graph_AChart5" localSheetId="33" hidden="1">'[2]SNF Córd'!#REF!</definedName>
    <definedName name="__123Graph_AChart5" localSheetId="34" hidden="1">'[2]SNF Córd'!#REF!</definedName>
    <definedName name="__123Graph_AChart5" localSheetId="35" hidden="1">'[2]SNF Córd'!#REF!</definedName>
    <definedName name="__123Graph_AChart5" localSheetId="36" hidden="1">'[2]SNF Córd'!#REF!</definedName>
    <definedName name="__123Graph_AChart5" localSheetId="37" hidden="1">'[2]SNF Córd'!#REF!</definedName>
    <definedName name="__123Graph_AChart5" localSheetId="38" hidden="1">'[2]SNF Córd'!#REF!</definedName>
    <definedName name="__123Graph_AChart5" localSheetId="39" hidden="1">'[2]SNF Córd'!#REF!</definedName>
    <definedName name="__123Graph_AChart5" localSheetId="40" hidden="1">'[2]SNF Córd'!#REF!</definedName>
    <definedName name="__123Graph_AChart5" localSheetId="41" hidden="1">'[2]SNF Córd'!#REF!</definedName>
    <definedName name="__123Graph_AChart5" localSheetId="42" hidden="1">'[2]SNF Córd'!#REF!</definedName>
    <definedName name="__123Graph_AChart5" localSheetId="43" hidden="1">'[2]SNF Córd'!#REF!</definedName>
    <definedName name="__123Graph_AChart5" localSheetId="44" hidden="1">'[2]SNF Córd'!#REF!</definedName>
    <definedName name="__123Graph_AChart5" localSheetId="45" hidden="1">'[2]SNF Córd'!#REF!</definedName>
    <definedName name="__123Graph_AChart5" localSheetId="46" hidden="1">'[2]SNF Córd'!#REF!</definedName>
    <definedName name="__123Graph_AChart5" localSheetId="47" hidden="1">'[2]SNF Córd'!#REF!</definedName>
    <definedName name="__123Graph_AChart5" localSheetId="48" hidden="1">'[2]SNF Córd'!#REF!</definedName>
    <definedName name="__123Graph_AChart5" localSheetId="49" hidden="1">'[2]SNF Córd'!#REF!</definedName>
    <definedName name="__123Graph_AChart5" localSheetId="50" hidden="1">'[2]SNF Córd'!#REF!</definedName>
    <definedName name="__123Graph_AChart5" localSheetId="51" hidden="1">'[2]SNF Córd'!#REF!</definedName>
    <definedName name="__123Graph_AChart5" localSheetId="52" hidden="1">'[2]SNF Córd'!#REF!</definedName>
    <definedName name="__123Graph_AChart5" localSheetId="53" hidden="1">'[2]SNF Córd'!#REF!</definedName>
    <definedName name="__123Graph_AChart5" localSheetId="56" hidden="1">'[2]SNF Córd'!#REF!</definedName>
    <definedName name="__123Graph_AChart5" localSheetId="57" hidden="1">'[2]SNF Córd'!#REF!</definedName>
    <definedName name="__123Graph_AChart5" hidden="1">'[2]SNF Córd'!#REF!</definedName>
    <definedName name="__123Graph_AChart6" localSheetId="1" hidden="1">'[3]PIB corr'!#REF!</definedName>
    <definedName name="__123Graph_AChart6" localSheetId="2" hidden="1">'[3]PIB corr'!#REF!</definedName>
    <definedName name="__123Graph_AChart6" localSheetId="3" hidden="1">'[3]PIB corr'!#REF!</definedName>
    <definedName name="__123Graph_AChart6" localSheetId="5" hidden="1">'[3]PIB corr'!#REF!</definedName>
    <definedName name="__123Graph_AChart6" localSheetId="6" hidden="1">'[3]PIB corr'!#REF!</definedName>
    <definedName name="__123Graph_AChart6" localSheetId="7" hidden="1">'[3]PIB corr'!#REF!</definedName>
    <definedName name="__123Graph_AChart6" localSheetId="9" hidden="1">'[3]PIB corr'!#REF!</definedName>
    <definedName name="__123Graph_AChart6" localSheetId="22" hidden="1">'[3]PIB corr'!#REF!</definedName>
    <definedName name="__123Graph_AChart6" localSheetId="31" hidden="1">'[3]PIB corr'!#REF!</definedName>
    <definedName name="__123Graph_AChart6" localSheetId="32" hidden="1">'[3]PIB corr'!#REF!</definedName>
    <definedName name="__123Graph_AChart6" localSheetId="33" hidden="1">'[3]PIB corr'!#REF!</definedName>
    <definedName name="__123Graph_AChart6" localSheetId="34" hidden="1">'[3]PIB corr'!#REF!</definedName>
    <definedName name="__123Graph_AChart6" localSheetId="35" hidden="1">'[3]PIB corr'!#REF!</definedName>
    <definedName name="__123Graph_AChart6" localSheetId="36" hidden="1">'[3]PIB corr'!#REF!</definedName>
    <definedName name="__123Graph_AChart6" localSheetId="37" hidden="1">'[3]PIB corr'!#REF!</definedName>
    <definedName name="__123Graph_AChart6" localSheetId="38" hidden="1">'[3]PIB corr'!#REF!</definedName>
    <definedName name="__123Graph_AChart6" localSheetId="39" hidden="1">'[3]PIB corr'!#REF!</definedName>
    <definedName name="__123Graph_AChart6" localSheetId="40" hidden="1">'[3]PIB corr'!#REF!</definedName>
    <definedName name="__123Graph_AChart6" localSheetId="41" hidden="1">'[3]PIB corr'!#REF!</definedName>
    <definedName name="__123Graph_AChart6" localSheetId="42" hidden="1">'[3]PIB corr'!#REF!</definedName>
    <definedName name="__123Graph_AChart6" localSheetId="43" hidden="1">'[3]PIB corr'!#REF!</definedName>
    <definedName name="__123Graph_AChart6" localSheetId="44" hidden="1">'[3]PIB corr'!#REF!</definedName>
    <definedName name="__123Graph_AChart6" localSheetId="45" hidden="1">'[3]PIB corr'!#REF!</definedName>
    <definedName name="__123Graph_AChart6" localSheetId="46" hidden="1">'[3]PIB corr'!#REF!</definedName>
    <definedName name="__123Graph_AChart6" localSheetId="47" hidden="1">'[3]PIB corr'!#REF!</definedName>
    <definedName name="__123Graph_AChart6" localSheetId="48" hidden="1">'[3]PIB corr'!#REF!</definedName>
    <definedName name="__123Graph_AChart6" localSheetId="49" hidden="1">'[3]PIB corr'!#REF!</definedName>
    <definedName name="__123Graph_AChart6" localSheetId="50" hidden="1">'[3]PIB corr'!#REF!</definedName>
    <definedName name="__123Graph_AChart6" localSheetId="51" hidden="1">'[3]PIB corr'!#REF!</definedName>
    <definedName name="__123Graph_AChart6" localSheetId="52" hidden="1">'[3]PIB corr'!#REF!</definedName>
    <definedName name="__123Graph_AChart6" localSheetId="53" hidden="1">'[3]PIB corr'!#REF!</definedName>
    <definedName name="__123Graph_AChart6" localSheetId="56" hidden="1">'[3]PIB corr'!#REF!</definedName>
    <definedName name="__123Graph_AChart6" localSheetId="57" hidden="1">'[3]PIB corr'!#REF!</definedName>
    <definedName name="__123Graph_AChart6" hidden="1">'[3]PIB corr'!#REF!</definedName>
    <definedName name="__123Graph_AChart7" localSheetId="1" hidden="1">'[3]PIB corr'!#REF!</definedName>
    <definedName name="__123Graph_AChart7" localSheetId="2" hidden="1">'[3]PIB corr'!#REF!</definedName>
    <definedName name="__123Graph_AChart7" localSheetId="3" hidden="1">'[3]PIB corr'!#REF!</definedName>
    <definedName name="__123Graph_AChart7" localSheetId="5" hidden="1">'[3]PIB corr'!#REF!</definedName>
    <definedName name="__123Graph_AChart7" localSheetId="6" hidden="1">'[3]PIB corr'!#REF!</definedName>
    <definedName name="__123Graph_AChart7" localSheetId="7" hidden="1">'[3]PIB corr'!#REF!</definedName>
    <definedName name="__123Graph_AChart7" localSheetId="9" hidden="1">'[3]PIB corr'!#REF!</definedName>
    <definedName name="__123Graph_AChart7" localSheetId="22" hidden="1">'[3]PIB corr'!#REF!</definedName>
    <definedName name="__123Graph_AChart7" localSheetId="31" hidden="1">'[3]PIB corr'!#REF!</definedName>
    <definedName name="__123Graph_AChart7" localSheetId="32" hidden="1">'[3]PIB corr'!#REF!</definedName>
    <definedName name="__123Graph_AChart7" localSheetId="33" hidden="1">'[3]PIB corr'!#REF!</definedName>
    <definedName name="__123Graph_AChart7" localSheetId="34" hidden="1">'[3]PIB corr'!#REF!</definedName>
    <definedName name="__123Graph_AChart7" localSheetId="35" hidden="1">'[3]PIB corr'!#REF!</definedName>
    <definedName name="__123Graph_AChart7" localSheetId="36" hidden="1">'[3]PIB corr'!#REF!</definedName>
    <definedName name="__123Graph_AChart7" localSheetId="37" hidden="1">'[3]PIB corr'!#REF!</definedName>
    <definedName name="__123Graph_AChart7" localSheetId="38" hidden="1">'[3]PIB corr'!#REF!</definedName>
    <definedName name="__123Graph_AChart7" localSheetId="39" hidden="1">'[3]PIB corr'!#REF!</definedName>
    <definedName name="__123Graph_AChart7" localSheetId="40" hidden="1">'[3]PIB corr'!#REF!</definedName>
    <definedName name="__123Graph_AChart7" localSheetId="41" hidden="1">'[3]PIB corr'!#REF!</definedName>
    <definedName name="__123Graph_AChart7" localSheetId="42" hidden="1">'[3]PIB corr'!#REF!</definedName>
    <definedName name="__123Graph_AChart7" localSheetId="43" hidden="1">'[3]PIB corr'!#REF!</definedName>
    <definedName name="__123Graph_AChart7" localSheetId="44" hidden="1">'[3]PIB corr'!#REF!</definedName>
    <definedName name="__123Graph_AChart7" localSheetId="45" hidden="1">'[3]PIB corr'!#REF!</definedName>
    <definedName name="__123Graph_AChart7" localSheetId="46" hidden="1">'[3]PIB corr'!#REF!</definedName>
    <definedName name="__123Graph_AChart7" localSheetId="47" hidden="1">'[3]PIB corr'!#REF!</definedName>
    <definedName name="__123Graph_AChart7" localSheetId="48" hidden="1">'[3]PIB corr'!#REF!</definedName>
    <definedName name="__123Graph_AChart7" localSheetId="49" hidden="1">'[3]PIB corr'!#REF!</definedName>
    <definedName name="__123Graph_AChart7" localSheetId="50" hidden="1">'[3]PIB corr'!#REF!</definedName>
    <definedName name="__123Graph_AChart7" localSheetId="51" hidden="1">'[3]PIB corr'!#REF!</definedName>
    <definedName name="__123Graph_AChart7" localSheetId="52" hidden="1">'[3]PIB corr'!#REF!</definedName>
    <definedName name="__123Graph_AChart7" localSheetId="53" hidden="1">'[3]PIB corr'!#REF!</definedName>
    <definedName name="__123Graph_AChart7" localSheetId="56" hidden="1">'[3]PIB corr'!#REF!</definedName>
    <definedName name="__123Graph_AChart7" localSheetId="57" hidden="1">'[3]PIB corr'!#REF!</definedName>
    <definedName name="__123Graph_AChart7" hidden="1">'[3]PIB corr'!#REF!</definedName>
    <definedName name="__123Graph_AChart8" localSheetId="1" hidden="1">'[3]PIB corr'!#REF!</definedName>
    <definedName name="__123Graph_AChart8" localSheetId="2" hidden="1">'[3]PIB corr'!#REF!</definedName>
    <definedName name="__123Graph_AChart8" localSheetId="3" hidden="1">'[3]PIB corr'!#REF!</definedName>
    <definedName name="__123Graph_AChart8" localSheetId="5" hidden="1">'[3]PIB corr'!#REF!</definedName>
    <definedName name="__123Graph_AChart8" localSheetId="6" hidden="1">'[3]PIB corr'!#REF!</definedName>
    <definedName name="__123Graph_AChart8" localSheetId="7" hidden="1">'[3]PIB corr'!#REF!</definedName>
    <definedName name="__123Graph_AChart8" localSheetId="9" hidden="1">'[3]PIB corr'!#REF!</definedName>
    <definedName name="__123Graph_AChart8" localSheetId="22" hidden="1">'[3]PIB corr'!#REF!</definedName>
    <definedName name="__123Graph_AChart8" localSheetId="31" hidden="1">'[3]PIB corr'!#REF!</definedName>
    <definedName name="__123Graph_AChart8" localSheetId="32" hidden="1">'[3]PIB corr'!#REF!</definedName>
    <definedName name="__123Graph_AChart8" localSheetId="33" hidden="1">'[3]PIB corr'!#REF!</definedName>
    <definedName name="__123Graph_AChart8" localSheetId="34" hidden="1">'[3]PIB corr'!#REF!</definedName>
    <definedName name="__123Graph_AChart8" localSheetId="35" hidden="1">'[3]PIB corr'!#REF!</definedName>
    <definedName name="__123Graph_AChart8" localSheetId="36" hidden="1">'[3]PIB corr'!#REF!</definedName>
    <definedName name="__123Graph_AChart8" localSheetId="37" hidden="1">'[3]PIB corr'!#REF!</definedName>
    <definedName name="__123Graph_AChart8" localSheetId="38" hidden="1">'[3]PIB corr'!#REF!</definedName>
    <definedName name="__123Graph_AChart8" localSheetId="39" hidden="1">'[3]PIB corr'!#REF!</definedName>
    <definedName name="__123Graph_AChart8" localSheetId="40" hidden="1">'[3]PIB corr'!#REF!</definedName>
    <definedName name="__123Graph_AChart8" localSheetId="41" hidden="1">'[3]PIB corr'!#REF!</definedName>
    <definedName name="__123Graph_AChart8" localSheetId="42" hidden="1">'[3]PIB corr'!#REF!</definedName>
    <definedName name="__123Graph_AChart8" localSheetId="43" hidden="1">'[3]PIB corr'!#REF!</definedName>
    <definedName name="__123Graph_AChart8" localSheetId="44" hidden="1">'[3]PIB corr'!#REF!</definedName>
    <definedName name="__123Graph_AChart8" localSheetId="45" hidden="1">'[3]PIB corr'!#REF!</definedName>
    <definedName name="__123Graph_AChart8" localSheetId="46" hidden="1">'[3]PIB corr'!#REF!</definedName>
    <definedName name="__123Graph_AChart8" localSheetId="47" hidden="1">'[3]PIB corr'!#REF!</definedName>
    <definedName name="__123Graph_AChart8" localSheetId="48" hidden="1">'[3]PIB corr'!#REF!</definedName>
    <definedName name="__123Graph_AChart8" localSheetId="49" hidden="1">'[3]PIB corr'!#REF!</definedName>
    <definedName name="__123Graph_AChart8" localSheetId="50" hidden="1">'[3]PIB corr'!#REF!</definedName>
    <definedName name="__123Graph_AChart8" localSheetId="51" hidden="1">'[3]PIB corr'!#REF!</definedName>
    <definedName name="__123Graph_AChart8" localSheetId="52" hidden="1">'[3]PIB corr'!#REF!</definedName>
    <definedName name="__123Graph_AChart8" localSheetId="53" hidden="1">'[3]PIB corr'!#REF!</definedName>
    <definedName name="__123Graph_AChart8" localSheetId="56" hidden="1">'[3]PIB corr'!#REF!</definedName>
    <definedName name="__123Graph_AChart8" localSheetId="57" hidden="1">'[3]PIB corr'!#REF!</definedName>
    <definedName name="__123Graph_AChart8" hidden="1">'[3]PIB corr'!#REF!</definedName>
    <definedName name="__123Graph_AChart9" localSheetId="1" hidden="1">'[3]PIB corr'!#REF!</definedName>
    <definedName name="__123Graph_AChart9" localSheetId="2" hidden="1">'[3]PIB corr'!#REF!</definedName>
    <definedName name="__123Graph_AChart9" localSheetId="3" hidden="1">'[3]PIB corr'!#REF!</definedName>
    <definedName name="__123Graph_AChart9" localSheetId="5" hidden="1">'[3]PIB corr'!#REF!</definedName>
    <definedName name="__123Graph_AChart9" localSheetId="6" hidden="1">'[3]PIB corr'!#REF!</definedName>
    <definedName name="__123Graph_AChart9" localSheetId="7" hidden="1">'[3]PIB corr'!#REF!</definedName>
    <definedName name="__123Graph_AChart9" localSheetId="9" hidden="1">'[3]PIB corr'!#REF!</definedName>
    <definedName name="__123Graph_AChart9" localSheetId="22" hidden="1">'[3]PIB corr'!#REF!</definedName>
    <definedName name="__123Graph_AChart9" localSheetId="31" hidden="1">'[3]PIB corr'!#REF!</definedName>
    <definedName name="__123Graph_AChart9" localSheetId="32" hidden="1">'[3]PIB corr'!#REF!</definedName>
    <definedName name="__123Graph_AChart9" localSheetId="33" hidden="1">'[3]PIB corr'!#REF!</definedName>
    <definedName name="__123Graph_AChart9" localSheetId="34" hidden="1">'[3]PIB corr'!#REF!</definedName>
    <definedName name="__123Graph_AChart9" localSheetId="35" hidden="1">'[3]PIB corr'!#REF!</definedName>
    <definedName name="__123Graph_AChart9" localSheetId="36" hidden="1">'[3]PIB corr'!#REF!</definedName>
    <definedName name="__123Graph_AChart9" localSheetId="37" hidden="1">'[3]PIB corr'!#REF!</definedName>
    <definedName name="__123Graph_AChart9" localSheetId="38" hidden="1">'[3]PIB corr'!#REF!</definedName>
    <definedName name="__123Graph_AChart9" localSheetId="39" hidden="1">'[3]PIB corr'!#REF!</definedName>
    <definedName name="__123Graph_AChart9" localSheetId="40" hidden="1">'[3]PIB corr'!#REF!</definedName>
    <definedName name="__123Graph_AChart9" localSheetId="41" hidden="1">'[3]PIB corr'!#REF!</definedName>
    <definedName name="__123Graph_AChart9" localSheetId="42" hidden="1">'[3]PIB corr'!#REF!</definedName>
    <definedName name="__123Graph_AChart9" localSheetId="43" hidden="1">'[3]PIB corr'!#REF!</definedName>
    <definedName name="__123Graph_AChart9" localSheetId="44" hidden="1">'[3]PIB corr'!#REF!</definedName>
    <definedName name="__123Graph_AChart9" localSheetId="45" hidden="1">'[3]PIB corr'!#REF!</definedName>
    <definedName name="__123Graph_AChart9" localSheetId="46" hidden="1">'[3]PIB corr'!#REF!</definedName>
    <definedName name="__123Graph_AChart9" localSheetId="47" hidden="1">'[3]PIB corr'!#REF!</definedName>
    <definedName name="__123Graph_AChart9" localSheetId="48" hidden="1">'[3]PIB corr'!#REF!</definedName>
    <definedName name="__123Graph_AChart9" localSheetId="49" hidden="1">'[3]PIB corr'!#REF!</definedName>
    <definedName name="__123Graph_AChart9" localSheetId="50" hidden="1">'[3]PIB corr'!#REF!</definedName>
    <definedName name="__123Graph_AChart9" localSheetId="51" hidden="1">'[3]PIB corr'!#REF!</definedName>
    <definedName name="__123Graph_AChart9" localSheetId="52" hidden="1">'[3]PIB corr'!#REF!</definedName>
    <definedName name="__123Graph_AChart9" localSheetId="53" hidden="1">'[3]PIB corr'!#REF!</definedName>
    <definedName name="__123Graph_AChart9" localSheetId="56" hidden="1">'[3]PIB corr'!#REF!</definedName>
    <definedName name="__123Graph_AChart9" localSheetId="57" hidden="1">'[3]PIB corr'!#REF!</definedName>
    <definedName name="__123Graph_AChart9" hidden="1">'[3]PIB corr'!#REF!</definedName>
    <definedName name="__123Graph_ACurrent" localSheetId="1" hidden="1">'[2]SNF Córd'!#REF!</definedName>
    <definedName name="__123Graph_ACurrent" localSheetId="2" hidden="1">'[2]SNF Córd'!#REF!</definedName>
    <definedName name="__123Graph_ACurrent" localSheetId="3" hidden="1">'[2]SNF Córd'!#REF!</definedName>
    <definedName name="__123Graph_ACurrent" localSheetId="5" hidden="1">'[2]SNF Córd'!#REF!</definedName>
    <definedName name="__123Graph_ACurrent" localSheetId="6" hidden="1">'[2]SNF Córd'!#REF!</definedName>
    <definedName name="__123Graph_ACurrent" localSheetId="7" hidden="1">'[2]SNF Córd'!#REF!</definedName>
    <definedName name="__123Graph_ACurrent" localSheetId="9" hidden="1">'[2]SNF Córd'!#REF!</definedName>
    <definedName name="__123Graph_ACurrent" localSheetId="22" hidden="1">'[2]SNF Córd'!#REF!</definedName>
    <definedName name="__123Graph_ACurrent" localSheetId="31" hidden="1">'[2]SNF Córd'!#REF!</definedName>
    <definedName name="__123Graph_ACurrent" localSheetId="32" hidden="1">'[2]SNF Córd'!#REF!</definedName>
    <definedName name="__123Graph_ACurrent" localSheetId="33" hidden="1">'[2]SNF Córd'!#REF!</definedName>
    <definedName name="__123Graph_ACurrent" localSheetId="34" hidden="1">'[2]SNF Córd'!#REF!</definedName>
    <definedName name="__123Graph_ACurrent" localSheetId="35" hidden="1">'[2]SNF Córd'!#REF!</definedName>
    <definedName name="__123Graph_ACurrent" localSheetId="36" hidden="1">'[2]SNF Córd'!#REF!</definedName>
    <definedName name="__123Graph_ACurrent" localSheetId="37" hidden="1">'[2]SNF Córd'!#REF!</definedName>
    <definedName name="__123Graph_ACurrent" localSheetId="38" hidden="1">'[2]SNF Córd'!#REF!</definedName>
    <definedName name="__123Graph_ACurrent" localSheetId="39" hidden="1">'[2]SNF Córd'!#REF!</definedName>
    <definedName name="__123Graph_ACurrent" localSheetId="40" hidden="1">'[2]SNF Córd'!#REF!</definedName>
    <definedName name="__123Graph_ACurrent" localSheetId="41" hidden="1">'[2]SNF Córd'!#REF!</definedName>
    <definedName name="__123Graph_ACurrent" localSheetId="42" hidden="1">'[2]SNF Córd'!#REF!</definedName>
    <definedName name="__123Graph_ACurrent" localSheetId="43" hidden="1">'[2]SNF Córd'!#REF!</definedName>
    <definedName name="__123Graph_ACurrent" localSheetId="44" hidden="1">'[2]SNF Córd'!#REF!</definedName>
    <definedName name="__123Graph_ACurrent" localSheetId="45" hidden="1">'[2]SNF Córd'!#REF!</definedName>
    <definedName name="__123Graph_ACurrent" localSheetId="46" hidden="1">'[2]SNF Córd'!#REF!</definedName>
    <definedName name="__123Graph_ACurrent" localSheetId="47" hidden="1">'[2]SNF Córd'!#REF!</definedName>
    <definedName name="__123Graph_ACurrent" localSheetId="48" hidden="1">'[2]SNF Córd'!#REF!</definedName>
    <definedName name="__123Graph_ACurrent" localSheetId="49" hidden="1">'[2]SNF Córd'!#REF!</definedName>
    <definedName name="__123Graph_ACurrent" localSheetId="50" hidden="1">'[2]SNF Córd'!#REF!</definedName>
    <definedName name="__123Graph_ACurrent" localSheetId="51" hidden="1">'[2]SNF Córd'!#REF!</definedName>
    <definedName name="__123Graph_ACurrent" localSheetId="52" hidden="1">'[2]SNF Córd'!#REF!</definedName>
    <definedName name="__123Graph_ACurrent" localSheetId="53" hidden="1">'[2]SNF Córd'!#REF!</definedName>
    <definedName name="__123Graph_ACurrent" localSheetId="56" hidden="1">'[2]SNF Córd'!#REF!</definedName>
    <definedName name="__123Graph_ACurrent" localSheetId="57" hidden="1">'[2]SNF Córd'!#REF!</definedName>
    <definedName name="__123Graph_ACurrent" hidden="1">'[2]SNF Córd'!#REF!</definedName>
    <definedName name="__123Graph_AGRAPH1" hidden="1">[4]PYRAMID!$A$184:$A$263</definedName>
    <definedName name="__123Graph_AGRAPH2" hidden="1">[4]PYRAMID!$A$184:$A$263</definedName>
    <definedName name="__123Graph_AGRAPH3" hidden="1">[4]PYRAMID!$A$184:$A$263</definedName>
    <definedName name="__123Graph_AREER" localSheetId="1" hidden="1">[5]ER!#REF!</definedName>
    <definedName name="__123Graph_AREER" localSheetId="2" hidden="1">[5]ER!#REF!</definedName>
    <definedName name="__123Graph_AREER" localSheetId="3" hidden="1">[5]ER!#REF!</definedName>
    <definedName name="__123Graph_AREER" localSheetId="5" hidden="1">[5]ER!#REF!</definedName>
    <definedName name="__123Graph_AREER" localSheetId="6" hidden="1">[5]ER!#REF!</definedName>
    <definedName name="__123Graph_AREER" localSheetId="7" hidden="1">[5]ER!#REF!</definedName>
    <definedName name="__123Graph_AREER" localSheetId="9" hidden="1">[5]ER!#REF!</definedName>
    <definedName name="__123Graph_AREER" localSheetId="22" hidden="1">[5]ER!#REF!</definedName>
    <definedName name="__123Graph_AREER" localSheetId="31" hidden="1">[5]ER!#REF!</definedName>
    <definedName name="__123Graph_AREER" localSheetId="32" hidden="1">[5]ER!#REF!</definedName>
    <definedName name="__123Graph_AREER" localSheetId="33" hidden="1">[5]ER!#REF!</definedName>
    <definedName name="__123Graph_AREER" localSheetId="34" hidden="1">[5]ER!#REF!</definedName>
    <definedName name="__123Graph_AREER" localSheetId="35" hidden="1">[5]ER!#REF!</definedName>
    <definedName name="__123Graph_AREER" localSheetId="36" hidden="1">[5]ER!#REF!</definedName>
    <definedName name="__123Graph_AREER" localSheetId="37" hidden="1">[5]ER!#REF!</definedName>
    <definedName name="__123Graph_AREER" localSheetId="38" hidden="1">[5]ER!#REF!</definedName>
    <definedName name="__123Graph_AREER" localSheetId="39" hidden="1">[5]ER!#REF!</definedName>
    <definedName name="__123Graph_AREER" localSheetId="40" hidden="1">[5]ER!#REF!</definedName>
    <definedName name="__123Graph_AREER" localSheetId="41" hidden="1">[5]ER!#REF!</definedName>
    <definedName name="__123Graph_AREER" localSheetId="42" hidden="1">[5]ER!#REF!</definedName>
    <definedName name="__123Graph_AREER" localSheetId="43" hidden="1">[5]ER!#REF!</definedName>
    <definedName name="__123Graph_AREER" localSheetId="44" hidden="1">[5]ER!#REF!</definedName>
    <definedName name="__123Graph_AREER" localSheetId="45" hidden="1">[5]ER!#REF!</definedName>
    <definedName name="__123Graph_AREER" localSheetId="46" hidden="1">[5]ER!#REF!</definedName>
    <definedName name="__123Graph_AREER" localSheetId="47" hidden="1">[5]ER!#REF!</definedName>
    <definedName name="__123Graph_AREER" localSheetId="48" hidden="1">[5]ER!#REF!</definedName>
    <definedName name="__123Graph_AREER" localSheetId="49" hidden="1">[5]ER!#REF!</definedName>
    <definedName name="__123Graph_AREER" localSheetId="50" hidden="1">[5]ER!#REF!</definedName>
    <definedName name="__123Graph_AREER" localSheetId="51" hidden="1">[5]ER!#REF!</definedName>
    <definedName name="__123Graph_AREER" localSheetId="52" hidden="1">[5]ER!#REF!</definedName>
    <definedName name="__123Graph_AREER" localSheetId="53" hidden="1">[5]ER!#REF!</definedName>
    <definedName name="__123Graph_AREER" localSheetId="56" hidden="1">[5]ER!#REF!</definedName>
    <definedName name="__123Graph_AREER" localSheetId="57" hidden="1">[5]ER!#REF!</definedName>
    <definedName name="__123Graph_AREER" hidden="1">[5]ER!#REF!</definedName>
    <definedName name="__123Graph_ATEST1" hidden="1">[6]REER!$AZ$144:$AZ$210</definedName>
    <definedName name="__123Graph_B" hidden="1">'[1]reserv(tab-no-39)'!$G$11:$G$22</definedName>
    <definedName name="__123Graph_BChart1" localSheetId="1" hidden="1">'[2]SNF Córd'!#REF!</definedName>
    <definedName name="__123Graph_BChart1" localSheetId="2" hidden="1">'[2]SNF Córd'!#REF!</definedName>
    <definedName name="__123Graph_BChart1" localSheetId="3" hidden="1">'[2]SNF Córd'!#REF!</definedName>
    <definedName name="__123Graph_BChart1" localSheetId="5" hidden="1">'[2]SNF Córd'!#REF!</definedName>
    <definedName name="__123Graph_BChart1" localSheetId="6" hidden="1">'[2]SNF Córd'!#REF!</definedName>
    <definedName name="__123Graph_BChart1" localSheetId="7" hidden="1">'[2]SNF Córd'!#REF!</definedName>
    <definedName name="__123Graph_BChart1" localSheetId="9" hidden="1">'[2]SNF Córd'!#REF!</definedName>
    <definedName name="__123Graph_BChart1" localSheetId="22" hidden="1">'[2]SNF Córd'!#REF!</definedName>
    <definedName name="__123Graph_BChart1" localSheetId="31" hidden="1">'[2]SNF Córd'!#REF!</definedName>
    <definedName name="__123Graph_BChart1" localSheetId="32" hidden="1">'[2]SNF Córd'!#REF!</definedName>
    <definedName name="__123Graph_BChart1" localSheetId="33" hidden="1">'[2]SNF Córd'!#REF!</definedName>
    <definedName name="__123Graph_BChart1" localSheetId="34" hidden="1">'[2]SNF Córd'!#REF!</definedName>
    <definedName name="__123Graph_BChart1" localSheetId="35" hidden="1">'[2]SNF Córd'!#REF!</definedName>
    <definedName name="__123Graph_BChart1" localSheetId="36" hidden="1">'[2]SNF Córd'!#REF!</definedName>
    <definedName name="__123Graph_BChart1" localSheetId="37" hidden="1">'[2]SNF Córd'!#REF!</definedName>
    <definedName name="__123Graph_BChart1" localSheetId="38" hidden="1">'[2]SNF Córd'!#REF!</definedName>
    <definedName name="__123Graph_BChart1" localSheetId="39" hidden="1">'[2]SNF Córd'!#REF!</definedName>
    <definedName name="__123Graph_BChart1" localSheetId="40" hidden="1">'[2]SNF Córd'!#REF!</definedName>
    <definedName name="__123Graph_BChart1" localSheetId="41" hidden="1">'[2]SNF Córd'!#REF!</definedName>
    <definedName name="__123Graph_BChart1" localSheetId="42" hidden="1">'[2]SNF Córd'!#REF!</definedName>
    <definedName name="__123Graph_BChart1" localSheetId="43" hidden="1">'[2]SNF Córd'!#REF!</definedName>
    <definedName name="__123Graph_BChart1" localSheetId="44" hidden="1">'[2]SNF Córd'!#REF!</definedName>
    <definedName name="__123Graph_BChart1" localSheetId="45" hidden="1">'[2]SNF Córd'!#REF!</definedName>
    <definedName name="__123Graph_BChart1" localSheetId="46" hidden="1">'[2]SNF Córd'!#REF!</definedName>
    <definedName name="__123Graph_BChart1" localSheetId="47" hidden="1">'[2]SNF Córd'!#REF!</definedName>
    <definedName name="__123Graph_BChart1" localSheetId="48" hidden="1">'[2]SNF Córd'!#REF!</definedName>
    <definedName name="__123Graph_BChart1" localSheetId="49" hidden="1">'[2]SNF Córd'!#REF!</definedName>
    <definedName name="__123Graph_BChart1" localSheetId="50" hidden="1">'[2]SNF Córd'!#REF!</definedName>
    <definedName name="__123Graph_BChart1" localSheetId="51" hidden="1">'[2]SNF Córd'!#REF!</definedName>
    <definedName name="__123Graph_BChart1" localSheetId="52" hidden="1">'[2]SNF Córd'!#REF!</definedName>
    <definedName name="__123Graph_BChart1" localSheetId="53" hidden="1">'[2]SNF Córd'!#REF!</definedName>
    <definedName name="__123Graph_BChart1" localSheetId="56" hidden="1">'[2]SNF Córd'!#REF!</definedName>
    <definedName name="__123Graph_BChart1" localSheetId="57" hidden="1">'[2]SNF Córd'!#REF!</definedName>
    <definedName name="__123Graph_BChart1" hidden="1">'[2]SNF Córd'!#REF!</definedName>
    <definedName name="__123Graph_BChart10" localSheetId="1" hidden="1">'[3]PIB corr'!#REF!</definedName>
    <definedName name="__123Graph_BChart10" localSheetId="2" hidden="1">'[3]PIB corr'!#REF!</definedName>
    <definedName name="__123Graph_BChart10" localSheetId="3" hidden="1">'[3]PIB corr'!#REF!</definedName>
    <definedName name="__123Graph_BChart10" localSheetId="5" hidden="1">'[3]PIB corr'!#REF!</definedName>
    <definedName name="__123Graph_BChart10" localSheetId="6" hidden="1">'[3]PIB corr'!#REF!</definedName>
    <definedName name="__123Graph_BChart10" localSheetId="7" hidden="1">'[3]PIB corr'!#REF!</definedName>
    <definedName name="__123Graph_BChart10" localSheetId="9" hidden="1">'[3]PIB corr'!#REF!</definedName>
    <definedName name="__123Graph_BChart10" localSheetId="22" hidden="1">'[3]PIB corr'!#REF!</definedName>
    <definedName name="__123Graph_BChart10" localSheetId="31" hidden="1">'[3]PIB corr'!#REF!</definedName>
    <definedName name="__123Graph_BChart10" localSheetId="32" hidden="1">'[3]PIB corr'!#REF!</definedName>
    <definedName name="__123Graph_BChart10" localSheetId="33" hidden="1">'[3]PIB corr'!#REF!</definedName>
    <definedName name="__123Graph_BChart10" localSheetId="34" hidden="1">'[3]PIB corr'!#REF!</definedName>
    <definedName name="__123Graph_BChart10" localSheetId="35" hidden="1">'[3]PIB corr'!#REF!</definedName>
    <definedName name="__123Graph_BChart10" localSheetId="36" hidden="1">'[3]PIB corr'!#REF!</definedName>
    <definedName name="__123Graph_BChart10" localSheetId="37" hidden="1">'[3]PIB corr'!#REF!</definedName>
    <definedName name="__123Graph_BChart10" localSheetId="38" hidden="1">'[3]PIB corr'!#REF!</definedName>
    <definedName name="__123Graph_BChart10" localSheetId="39" hidden="1">'[3]PIB corr'!#REF!</definedName>
    <definedName name="__123Graph_BChart10" localSheetId="40" hidden="1">'[3]PIB corr'!#REF!</definedName>
    <definedName name="__123Graph_BChart10" localSheetId="41" hidden="1">'[3]PIB corr'!#REF!</definedName>
    <definedName name="__123Graph_BChart10" localSheetId="42" hidden="1">'[3]PIB corr'!#REF!</definedName>
    <definedName name="__123Graph_BChart10" localSheetId="43" hidden="1">'[3]PIB corr'!#REF!</definedName>
    <definedName name="__123Graph_BChart10" localSheetId="44" hidden="1">'[3]PIB corr'!#REF!</definedName>
    <definedName name="__123Graph_BChart10" localSheetId="45" hidden="1">'[3]PIB corr'!#REF!</definedName>
    <definedName name="__123Graph_BChart10" localSheetId="46" hidden="1">'[3]PIB corr'!#REF!</definedName>
    <definedName name="__123Graph_BChart10" localSheetId="47" hidden="1">'[3]PIB corr'!#REF!</definedName>
    <definedName name="__123Graph_BChart10" localSheetId="48" hidden="1">'[3]PIB corr'!#REF!</definedName>
    <definedName name="__123Graph_BChart10" localSheetId="49" hidden="1">'[3]PIB corr'!#REF!</definedName>
    <definedName name="__123Graph_BChart10" localSheetId="50" hidden="1">'[3]PIB corr'!#REF!</definedName>
    <definedName name="__123Graph_BChart10" localSheetId="51" hidden="1">'[3]PIB corr'!#REF!</definedName>
    <definedName name="__123Graph_BChart10" localSheetId="52" hidden="1">'[3]PIB corr'!#REF!</definedName>
    <definedName name="__123Graph_BChart10" localSheetId="53" hidden="1">'[3]PIB corr'!#REF!</definedName>
    <definedName name="__123Graph_BChart10" localSheetId="56" hidden="1">'[3]PIB corr'!#REF!</definedName>
    <definedName name="__123Graph_BChart10" localSheetId="57" hidden="1">'[3]PIB corr'!#REF!</definedName>
    <definedName name="__123Graph_BChart10" hidden="1">'[3]PIB corr'!#REF!</definedName>
    <definedName name="__123Graph_BChart11" localSheetId="1" hidden="1">'[3]PIB corr'!#REF!</definedName>
    <definedName name="__123Graph_BChart11" localSheetId="2" hidden="1">'[3]PIB corr'!#REF!</definedName>
    <definedName name="__123Graph_BChart11" localSheetId="3" hidden="1">'[3]PIB corr'!#REF!</definedName>
    <definedName name="__123Graph_BChart11" localSheetId="5" hidden="1">'[3]PIB corr'!#REF!</definedName>
    <definedName name="__123Graph_BChart11" localSheetId="6" hidden="1">'[3]PIB corr'!#REF!</definedName>
    <definedName name="__123Graph_BChart11" localSheetId="7" hidden="1">'[3]PIB corr'!#REF!</definedName>
    <definedName name="__123Graph_BChart11" localSheetId="9" hidden="1">'[3]PIB corr'!#REF!</definedName>
    <definedName name="__123Graph_BChart11" localSheetId="22" hidden="1">'[3]PIB corr'!#REF!</definedName>
    <definedName name="__123Graph_BChart11" localSheetId="31" hidden="1">'[3]PIB corr'!#REF!</definedName>
    <definedName name="__123Graph_BChart11" localSheetId="32" hidden="1">'[3]PIB corr'!#REF!</definedName>
    <definedName name="__123Graph_BChart11" localSheetId="33" hidden="1">'[3]PIB corr'!#REF!</definedName>
    <definedName name="__123Graph_BChart11" localSheetId="34" hidden="1">'[3]PIB corr'!#REF!</definedName>
    <definedName name="__123Graph_BChart11" localSheetId="35" hidden="1">'[3]PIB corr'!#REF!</definedName>
    <definedName name="__123Graph_BChart11" localSheetId="36" hidden="1">'[3]PIB corr'!#REF!</definedName>
    <definedName name="__123Graph_BChart11" localSheetId="37" hidden="1">'[3]PIB corr'!#REF!</definedName>
    <definedName name="__123Graph_BChart11" localSheetId="38" hidden="1">'[3]PIB corr'!#REF!</definedName>
    <definedName name="__123Graph_BChart11" localSheetId="39" hidden="1">'[3]PIB corr'!#REF!</definedName>
    <definedName name="__123Graph_BChart11" localSheetId="40" hidden="1">'[3]PIB corr'!#REF!</definedName>
    <definedName name="__123Graph_BChart11" localSheetId="41" hidden="1">'[3]PIB corr'!#REF!</definedName>
    <definedName name="__123Graph_BChart11" localSheetId="42" hidden="1">'[3]PIB corr'!#REF!</definedName>
    <definedName name="__123Graph_BChart11" localSheetId="43" hidden="1">'[3]PIB corr'!#REF!</definedName>
    <definedName name="__123Graph_BChart11" localSheetId="44" hidden="1">'[3]PIB corr'!#REF!</definedName>
    <definedName name="__123Graph_BChart11" localSheetId="45" hidden="1">'[3]PIB corr'!#REF!</definedName>
    <definedName name="__123Graph_BChart11" localSheetId="46" hidden="1">'[3]PIB corr'!#REF!</definedName>
    <definedName name="__123Graph_BChart11" localSheetId="47" hidden="1">'[3]PIB corr'!#REF!</definedName>
    <definedName name="__123Graph_BChart11" localSheetId="48" hidden="1">'[3]PIB corr'!#REF!</definedName>
    <definedName name="__123Graph_BChart11" localSheetId="49" hidden="1">'[3]PIB corr'!#REF!</definedName>
    <definedName name="__123Graph_BChart11" localSheetId="50" hidden="1">'[3]PIB corr'!#REF!</definedName>
    <definedName name="__123Graph_BChart11" localSheetId="51" hidden="1">'[3]PIB corr'!#REF!</definedName>
    <definedName name="__123Graph_BChart11" localSheetId="52" hidden="1">'[3]PIB corr'!#REF!</definedName>
    <definedName name="__123Graph_BChart11" localSheetId="53" hidden="1">'[3]PIB corr'!#REF!</definedName>
    <definedName name="__123Graph_BChart11" localSheetId="56" hidden="1">'[3]PIB corr'!#REF!</definedName>
    <definedName name="__123Graph_BChart11" localSheetId="57" hidden="1">'[3]PIB corr'!#REF!</definedName>
    <definedName name="__123Graph_BChart11" hidden="1">'[3]PIB corr'!#REF!</definedName>
    <definedName name="__123Graph_BChart12" localSheetId="1" hidden="1">'[3]PIB corr'!#REF!</definedName>
    <definedName name="__123Graph_BChart12" localSheetId="2" hidden="1">'[3]PIB corr'!#REF!</definedName>
    <definedName name="__123Graph_BChart12" localSheetId="3" hidden="1">'[3]PIB corr'!#REF!</definedName>
    <definedName name="__123Graph_BChart12" localSheetId="5" hidden="1">'[3]PIB corr'!#REF!</definedName>
    <definedName name="__123Graph_BChart12" localSheetId="6" hidden="1">'[3]PIB corr'!#REF!</definedName>
    <definedName name="__123Graph_BChart12" localSheetId="7" hidden="1">'[3]PIB corr'!#REF!</definedName>
    <definedName name="__123Graph_BChart12" localSheetId="9" hidden="1">'[3]PIB corr'!#REF!</definedName>
    <definedName name="__123Graph_BChart12" localSheetId="22" hidden="1">'[3]PIB corr'!#REF!</definedName>
    <definedName name="__123Graph_BChart12" localSheetId="31" hidden="1">'[3]PIB corr'!#REF!</definedName>
    <definedName name="__123Graph_BChart12" localSheetId="32" hidden="1">'[3]PIB corr'!#REF!</definedName>
    <definedName name="__123Graph_BChart12" localSheetId="33" hidden="1">'[3]PIB corr'!#REF!</definedName>
    <definedName name="__123Graph_BChart12" localSheetId="34" hidden="1">'[3]PIB corr'!#REF!</definedName>
    <definedName name="__123Graph_BChart12" localSheetId="35" hidden="1">'[3]PIB corr'!#REF!</definedName>
    <definedName name="__123Graph_BChart12" localSheetId="36" hidden="1">'[3]PIB corr'!#REF!</definedName>
    <definedName name="__123Graph_BChart12" localSheetId="37" hidden="1">'[3]PIB corr'!#REF!</definedName>
    <definedName name="__123Graph_BChart12" localSheetId="38" hidden="1">'[3]PIB corr'!#REF!</definedName>
    <definedName name="__123Graph_BChart12" localSheetId="39" hidden="1">'[3]PIB corr'!#REF!</definedName>
    <definedName name="__123Graph_BChart12" localSheetId="40" hidden="1">'[3]PIB corr'!#REF!</definedName>
    <definedName name="__123Graph_BChart12" localSheetId="41" hidden="1">'[3]PIB corr'!#REF!</definedName>
    <definedName name="__123Graph_BChart12" localSheetId="42" hidden="1">'[3]PIB corr'!#REF!</definedName>
    <definedName name="__123Graph_BChart12" localSheetId="43" hidden="1">'[3]PIB corr'!#REF!</definedName>
    <definedName name="__123Graph_BChart12" localSheetId="44" hidden="1">'[3]PIB corr'!#REF!</definedName>
    <definedName name="__123Graph_BChart12" localSheetId="45" hidden="1">'[3]PIB corr'!#REF!</definedName>
    <definedName name="__123Graph_BChart12" localSheetId="46" hidden="1">'[3]PIB corr'!#REF!</definedName>
    <definedName name="__123Graph_BChart12" localSheetId="47" hidden="1">'[3]PIB corr'!#REF!</definedName>
    <definedName name="__123Graph_BChart12" localSheetId="48" hidden="1">'[3]PIB corr'!#REF!</definedName>
    <definedName name="__123Graph_BChart12" localSheetId="49" hidden="1">'[3]PIB corr'!#REF!</definedName>
    <definedName name="__123Graph_BChart12" localSheetId="50" hidden="1">'[3]PIB corr'!#REF!</definedName>
    <definedName name="__123Graph_BChart12" localSheetId="51" hidden="1">'[3]PIB corr'!#REF!</definedName>
    <definedName name="__123Graph_BChart12" localSheetId="52" hidden="1">'[3]PIB corr'!#REF!</definedName>
    <definedName name="__123Graph_BChart12" localSheetId="53" hidden="1">'[3]PIB corr'!#REF!</definedName>
    <definedName name="__123Graph_BChart12" localSheetId="56" hidden="1">'[3]PIB corr'!#REF!</definedName>
    <definedName name="__123Graph_BChart12" localSheetId="57" hidden="1">'[3]PIB corr'!#REF!</definedName>
    <definedName name="__123Graph_BChart12" hidden="1">'[3]PIB corr'!#REF!</definedName>
    <definedName name="__123Graph_BChart13" localSheetId="1" hidden="1">'[3]PIB corr'!#REF!</definedName>
    <definedName name="__123Graph_BChart13" localSheetId="2" hidden="1">'[3]PIB corr'!#REF!</definedName>
    <definedName name="__123Graph_BChart13" localSheetId="3" hidden="1">'[3]PIB corr'!#REF!</definedName>
    <definedName name="__123Graph_BChart13" localSheetId="5" hidden="1">'[3]PIB corr'!#REF!</definedName>
    <definedName name="__123Graph_BChart13" localSheetId="6" hidden="1">'[3]PIB corr'!#REF!</definedName>
    <definedName name="__123Graph_BChart13" localSheetId="7" hidden="1">'[3]PIB corr'!#REF!</definedName>
    <definedName name="__123Graph_BChart13" localSheetId="9" hidden="1">'[3]PIB corr'!#REF!</definedName>
    <definedName name="__123Graph_BChart13" localSheetId="22" hidden="1">'[3]PIB corr'!#REF!</definedName>
    <definedName name="__123Graph_BChart13" localSheetId="31" hidden="1">'[3]PIB corr'!#REF!</definedName>
    <definedName name="__123Graph_BChart13" localSheetId="32" hidden="1">'[3]PIB corr'!#REF!</definedName>
    <definedName name="__123Graph_BChart13" localSheetId="33" hidden="1">'[3]PIB corr'!#REF!</definedName>
    <definedName name="__123Graph_BChart13" localSheetId="34" hidden="1">'[3]PIB corr'!#REF!</definedName>
    <definedName name="__123Graph_BChart13" localSheetId="35" hidden="1">'[3]PIB corr'!#REF!</definedName>
    <definedName name="__123Graph_BChart13" localSheetId="36" hidden="1">'[3]PIB corr'!#REF!</definedName>
    <definedName name="__123Graph_BChart13" localSheetId="37" hidden="1">'[3]PIB corr'!#REF!</definedName>
    <definedName name="__123Graph_BChart13" localSheetId="38" hidden="1">'[3]PIB corr'!#REF!</definedName>
    <definedName name="__123Graph_BChart13" localSheetId="39" hidden="1">'[3]PIB corr'!#REF!</definedName>
    <definedName name="__123Graph_BChart13" localSheetId="40" hidden="1">'[3]PIB corr'!#REF!</definedName>
    <definedName name="__123Graph_BChart13" localSheetId="41" hidden="1">'[3]PIB corr'!#REF!</definedName>
    <definedName name="__123Graph_BChart13" localSheetId="42" hidden="1">'[3]PIB corr'!#REF!</definedName>
    <definedName name="__123Graph_BChart13" localSheetId="43" hidden="1">'[3]PIB corr'!#REF!</definedName>
    <definedName name="__123Graph_BChart13" localSheetId="44" hidden="1">'[3]PIB corr'!#REF!</definedName>
    <definedName name="__123Graph_BChart13" localSheetId="45" hidden="1">'[3]PIB corr'!#REF!</definedName>
    <definedName name="__123Graph_BChart13" localSheetId="46" hidden="1">'[3]PIB corr'!#REF!</definedName>
    <definedName name="__123Graph_BChart13" localSheetId="47" hidden="1">'[3]PIB corr'!#REF!</definedName>
    <definedName name="__123Graph_BChart13" localSheetId="48" hidden="1">'[3]PIB corr'!#REF!</definedName>
    <definedName name="__123Graph_BChart13" localSheetId="49" hidden="1">'[3]PIB corr'!#REF!</definedName>
    <definedName name="__123Graph_BChart13" localSheetId="50" hidden="1">'[3]PIB corr'!#REF!</definedName>
    <definedName name="__123Graph_BChart13" localSheetId="51" hidden="1">'[3]PIB corr'!#REF!</definedName>
    <definedName name="__123Graph_BChart13" localSheetId="52" hidden="1">'[3]PIB corr'!#REF!</definedName>
    <definedName name="__123Graph_BChart13" localSheetId="53" hidden="1">'[3]PIB corr'!#REF!</definedName>
    <definedName name="__123Graph_BChart13" localSheetId="56" hidden="1">'[3]PIB corr'!#REF!</definedName>
    <definedName name="__123Graph_BChart13" localSheetId="57" hidden="1">'[3]PIB corr'!#REF!</definedName>
    <definedName name="__123Graph_BChart13" hidden="1">'[3]PIB corr'!#REF!</definedName>
    <definedName name="__123Graph_BChart14" localSheetId="1" hidden="1">'[3]PIB corr'!#REF!</definedName>
    <definedName name="__123Graph_BChart14" localSheetId="2" hidden="1">'[3]PIB corr'!#REF!</definedName>
    <definedName name="__123Graph_BChart14" localSheetId="3" hidden="1">'[3]PIB corr'!#REF!</definedName>
    <definedName name="__123Graph_BChart14" localSheetId="5" hidden="1">'[3]PIB corr'!#REF!</definedName>
    <definedName name="__123Graph_BChart14" localSheetId="6" hidden="1">'[3]PIB corr'!#REF!</definedName>
    <definedName name="__123Graph_BChart14" localSheetId="7" hidden="1">'[3]PIB corr'!#REF!</definedName>
    <definedName name="__123Graph_BChart14" localSheetId="9" hidden="1">'[3]PIB corr'!#REF!</definedName>
    <definedName name="__123Graph_BChart14" localSheetId="22" hidden="1">'[3]PIB corr'!#REF!</definedName>
    <definedName name="__123Graph_BChart14" localSheetId="31" hidden="1">'[3]PIB corr'!#REF!</definedName>
    <definedName name="__123Graph_BChart14" localSheetId="32" hidden="1">'[3]PIB corr'!#REF!</definedName>
    <definedName name="__123Graph_BChart14" localSheetId="33" hidden="1">'[3]PIB corr'!#REF!</definedName>
    <definedName name="__123Graph_BChart14" localSheetId="34" hidden="1">'[3]PIB corr'!#REF!</definedName>
    <definedName name="__123Graph_BChart14" localSheetId="35" hidden="1">'[3]PIB corr'!#REF!</definedName>
    <definedName name="__123Graph_BChart14" localSheetId="36" hidden="1">'[3]PIB corr'!#REF!</definedName>
    <definedName name="__123Graph_BChart14" localSheetId="37" hidden="1">'[3]PIB corr'!#REF!</definedName>
    <definedName name="__123Graph_BChart14" localSheetId="38" hidden="1">'[3]PIB corr'!#REF!</definedName>
    <definedName name="__123Graph_BChart14" localSheetId="39" hidden="1">'[3]PIB corr'!#REF!</definedName>
    <definedName name="__123Graph_BChart14" localSheetId="40" hidden="1">'[3]PIB corr'!#REF!</definedName>
    <definedName name="__123Graph_BChart14" localSheetId="41" hidden="1">'[3]PIB corr'!#REF!</definedName>
    <definedName name="__123Graph_BChart14" localSheetId="42" hidden="1">'[3]PIB corr'!#REF!</definedName>
    <definedName name="__123Graph_BChart14" localSheetId="43" hidden="1">'[3]PIB corr'!#REF!</definedName>
    <definedName name="__123Graph_BChart14" localSheetId="44" hidden="1">'[3]PIB corr'!#REF!</definedName>
    <definedName name="__123Graph_BChart14" localSheetId="45" hidden="1">'[3]PIB corr'!#REF!</definedName>
    <definedName name="__123Graph_BChart14" localSheetId="46" hidden="1">'[3]PIB corr'!#REF!</definedName>
    <definedName name="__123Graph_BChart14" localSheetId="47" hidden="1">'[3]PIB corr'!#REF!</definedName>
    <definedName name="__123Graph_BChart14" localSheetId="48" hidden="1">'[3]PIB corr'!#REF!</definedName>
    <definedName name="__123Graph_BChart14" localSheetId="49" hidden="1">'[3]PIB corr'!#REF!</definedName>
    <definedName name="__123Graph_BChart14" localSheetId="50" hidden="1">'[3]PIB corr'!#REF!</definedName>
    <definedName name="__123Graph_BChart14" localSheetId="51" hidden="1">'[3]PIB corr'!#REF!</definedName>
    <definedName name="__123Graph_BChart14" localSheetId="52" hidden="1">'[3]PIB corr'!#REF!</definedName>
    <definedName name="__123Graph_BChart14" localSheetId="53" hidden="1">'[3]PIB corr'!#REF!</definedName>
    <definedName name="__123Graph_BChart14" localSheetId="56" hidden="1">'[3]PIB corr'!#REF!</definedName>
    <definedName name="__123Graph_BChart14" localSheetId="57" hidden="1">'[3]PIB corr'!#REF!</definedName>
    <definedName name="__123Graph_BChart14" hidden="1">'[3]PIB corr'!#REF!</definedName>
    <definedName name="__123Graph_BChart15" localSheetId="1" hidden="1">'[3]PIB corr'!#REF!</definedName>
    <definedName name="__123Graph_BChart15" localSheetId="2" hidden="1">'[3]PIB corr'!#REF!</definedName>
    <definedName name="__123Graph_BChart15" localSheetId="3" hidden="1">'[3]PIB corr'!#REF!</definedName>
    <definedName name="__123Graph_BChart15" localSheetId="5" hidden="1">'[3]PIB corr'!#REF!</definedName>
    <definedName name="__123Graph_BChart15" localSheetId="6" hidden="1">'[3]PIB corr'!#REF!</definedName>
    <definedName name="__123Graph_BChart15" localSheetId="7" hidden="1">'[3]PIB corr'!#REF!</definedName>
    <definedName name="__123Graph_BChart15" localSheetId="9" hidden="1">'[3]PIB corr'!#REF!</definedName>
    <definedName name="__123Graph_BChart15" localSheetId="22" hidden="1">'[3]PIB corr'!#REF!</definedName>
    <definedName name="__123Graph_BChart15" localSheetId="31" hidden="1">'[3]PIB corr'!#REF!</definedName>
    <definedName name="__123Graph_BChart15" localSheetId="32" hidden="1">'[3]PIB corr'!#REF!</definedName>
    <definedName name="__123Graph_BChart15" localSheetId="33" hidden="1">'[3]PIB corr'!#REF!</definedName>
    <definedName name="__123Graph_BChart15" localSheetId="34" hidden="1">'[3]PIB corr'!#REF!</definedName>
    <definedName name="__123Graph_BChart15" localSheetId="35" hidden="1">'[3]PIB corr'!#REF!</definedName>
    <definedName name="__123Graph_BChart15" localSheetId="36" hidden="1">'[3]PIB corr'!#REF!</definedName>
    <definedName name="__123Graph_BChart15" localSheetId="37" hidden="1">'[3]PIB corr'!#REF!</definedName>
    <definedName name="__123Graph_BChart15" localSheetId="38" hidden="1">'[3]PIB corr'!#REF!</definedName>
    <definedName name="__123Graph_BChart15" localSheetId="39" hidden="1">'[3]PIB corr'!#REF!</definedName>
    <definedName name="__123Graph_BChart15" localSheetId="40" hidden="1">'[3]PIB corr'!#REF!</definedName>
    <definedName name="__123Graph_BChart15" localSheetId="41" hidden="1">'[3]PIB corr'!#REF!</definedName>
    <definedName name="__123Graph_BChart15" localSheetId="42" hidden="1">'[3]PIB corr'!#REF!</definedName>
    <definedName name="__123Graph_BChart15" localSheetId="43" hidden="1">'[3]PIB corr'!#REF!</definedName>
    <definedName name="__123Graph_BChart15" localSheetId="44" hidden="1">'[3]PIB corr'!#REF!</definedName>
    <definedName name="__123Graph_BChart15" localSheetId="45" hidden="1">'[3]PIB corr'!#REF!</definedName>
    <definedName name="__123Graph_BChart15" localSheetId="46" hidden="1">'[3]PIB corr'!#REF!</definedName>
    <definedName name="__123Graph_BChart15" localSheetId="47" hidden="1">'[3]PIB corr'!#REF!</definedName>
    <definedName name="__123Graph_BChart15" localSheetId="48" hidden="1">'[3]PIB corr'!#REF!</definedName>
    <definedName name="__123Graph_BChart15" localSheetId="49" hidden="1">'[3]PIB corr'!#REF!</definedName>
    <definedName name="__123Graph_BChart15" localSheetId="50" hidden="1">'[3]PIB corr'!#REF!</definedName>
    <definedName name="__123Graph_BChart15" localSheetId="51" hidden="1">'[3]PIB corr'!#REF!</definedName>
    <definedName name="__123Graph_BChart15" localSheetId="52" hidden="1">'[3]PIB corr'!#REF!</definedName>
    <definedName name="__123Graph_BChart15" localSheetId="53" hidden="1">'[3]PIB corr'!#REF!</definedName>
    <definedName name="__123Graph_BChart15" localSheetId="56" hidden="1">'[3]PIB corr'!#REF!</definedName>
    <definedName name="__123Graph_BChart15" localSheetId="57" hidden="1">'[3]PIB corr'!#REF!</definedName>
    <definedName name="__123Graph_BChart15" hidden="1">'[3]PIB corr'!#REF!</definedName>
    <definedName name="__123Graph_BChart16" localSheetId="1" hidden="1">'[3]PIB corr'!#REF!</definedName>
    <definedName name="__123Graph_BChart16" localSheetId="2" hidden="1">'[3]PIB corr'!#REF!</definedName>
    <definedName name="__123Graph_BChart16" localSheetId="3" hidden="1">'[3]PIB corr'!#REF!</definedName>
    <definedName name="__123Graph_BChart16" localSheetId="5" hidden="1">'[3]PIB corr'!#REF!</definedName>
    <definedName name="__123Graph_BChart16" localSheetId="6" hidden="1">'[3]PIB corr'!#REF!</definedName>
    <definedName name="__123Graph_BChart16" localSheetId="7" hidden="1">'[3]PIB corr'!#REF!</definedName>
    <definedName name="__123Graph_BChart16" localSheetId="9" hidden="1">'[3]PIB corr'!#REF!</definedName>
    <definedName name="__123Graph_BChart16" localSheetId="22" hidden="1">'[3]PIB corr'!#REF!</definedName>
    <definedName name="__123Graph_BChart16" localSheetId="31" hidden="1">'[3]PIB corr'!#REF!</definedName>
    <definedName name="__123Graph_BChart16" localSheetId="32" hidden="1">'[3]PIB corr'!#REF!</definedName>
    <definedName name="__123Graph_BChart16" localSheetId="33" hidden="1">'[3]PIB corr'!#REF!</definedName>
    <definedName name="__123Graph_BChart16" localSheetId="34" hidden="1">'[3]PIB corr'!#REF!</definedName>
    <definedName name="__123Graph_BChart16" localSheetId="35" hidden="1">'[3]PIB corr'!#REF!</definedName>
    <definedName name="__123Graph_BChart16" localSheetId="36" hidden="1">'[3]PIB corr'!#REF!</definedName>
    <definedName name="__123Graph_BChart16" localSheetId="37" hidden="1">'[3]PIB corr'!#REF!</definedName>
    <definedName name="__123Graph_BChart16" localSheetId="38" hidden="1">'[3]PIB corr'!#REF!</definedName>
    <definedName name="__123Graph_BChart16" localSheetId="39" hidden="1">'[3]PIB corr'!#REF!</definedName>
    <definedName name="__123Graph_BChart16" localSheetId="40" hidden="1">'[3]PIB corr'!#REF!</definedName>
    <definedName name="__123Graph_BChart16" localSheetId="41" hidden="1">'[3]PIB corr'!#REF!</definedName>
    <definedName name="__123Graph_BChart16" localSheetId="42" hidden="1">'[3]PIB corr'!#REF!</definedName>
    <definedName name="__123Graph_BChart16" localSheetId="43" hidden="1">'[3]PIB corr'!#REF!</definedName>
    <definedName name="__123Graph_BChart16" localSheetId="44" hidden="1">'[3]PIB corr'!#REF!</definedName>
    <definedName name="__123Graph_BChart16" localSheetId="45" hidden="1">'[3]PIB corr'!#REF!</definedName>
    <definedName name="__123Graph_BChart16" localSheetId="46" hidden="1">'[3]PIB corr'!#REF!</definedName>
    <definedName name="__123Graph_BChart16" localSheetId="47" hidden="1">'[3]PIB corr'!#REF!</definedName>
    <definedName name="__123Graph_BChart16" localSheetId="48" hidden="1">'[3]PIB corr'!#REF!</definedName>
    <definedName name="__123Graph_BChart16" localSheetId="49" hidden="1">'[3]PIB corr'!#REF!</definedName>
    <definedName name="__123Graph_BChart16" localSheetId="50" hidden="1">'[3]PIB corr'!#REF!</definedName>
    <definedName name="__123Graph_BChart16" localSheetId="51" hidden="1">'[3]PIB corr'!#REF!</definedName>
    <definedName name="__123Graph_BChart16" localSheetId="52" hidden="1">'[3]PIB corr'!#REF!</definedName>
    <definedName name="__123Graph_BChart16" localSheetId="53" hidden="1">'[3]PIB corr'!#REF!</definedName>
    <definedName name="__123Graph_BChart16" localSheetId="56" hidden="1">'[3]PIB corr'!#REF!</definedName>
    <definedName name="__123Graph_BChart16" localSheetId="57" hidden="1">'[3]PIB corr'!#REF!</definedName>
    <definedName name="__123Graph_BChart16" hidden="1">'[3]PIB corr'!#REF!</definedName>
    <definedName name="__123Graph_BChart17" localSheetId="1" hidden="1">'[3]PIB corr'!#REF!</definedName>
    <definedName name="__123Graph_BChart17" localSheetId="2" hidden="1">'[3]PIB corr'!#REF!</definedName>
    <definedName name="__123Graph_BChart17" localSheetId="3" hidden="1">'[3]PIB corr'!#REF!</definedName>
    <definedName name="__123Graph_BChart17" localSheetId="5" hidden="1">'[3]PIB corr'!#REF!</definedName>
    <definedName name="__123Graph_BChart17" localSheetId="6" hidden="1">'[3]PIB corr'!#REF!</definedName>
    <definedName name="__123Graph_BChart17" localSheetId="7" hidden="1">'[3]PIB corr'!#REF!</definedName>
    <definedName name="__123Graph_BChart17" localSheetId="9" hidden="1">'[3]PIB corr'!#REF!</definedName>
    <definedName name="__123Graph_BChart17" localSheetId="22" hidden="1">'[3]PIB corr'!#REF!</definedName>
    <definedName name="__123Graph_BChart17" localSheetId="31" hidden="1">'[3]PIB corr'!#REF!</definedName>
    <definedName name="__123Graph_BChart17" localSheetId="32" hidden="1">'[3]PIB corr'!#REF!</definedName>
    <definedName name="__123Graph_BChart17" localSheetId="33" hidden="1">'[3]PIB corr'!#REF!</definedName>
    <definedName name="__123Graph_BChart17" localSheetId="34" hidden="1">'[3]PIB corr'!#REF!</definedName>
    <definedName name="__123Graph_BChart17" localSheetId="35" hidden="1">'[3]PIB corr'!#REF!</definedName>
    <definedName name="__123Graph_BChart17" localSheetId="36" hidden="1">'[3]PIB corr'!#REF!</definedName>
    <definedName name="__123Graph_BChart17" localSheetId="37" hidden="1">'[3]PIB corr'!#REF!</definedName>
    <definedName name="__123Graph_BChart17" localSheetId="38" hidden="1">'[3]PIB corr'!#REF!</definedName>
    <definedName name="__123Graph_BChart17" localSheetId="39" hidden="1">'[3]PIB corr'!#REF!</definedName>
    <definedName name="__123Graph_BChart17" localSheetId="40" hidden="1">'[3]PIB corr'!#REF!</definedName>
    <definedName name="__123Graph_BChart17" localSheetId="41" hidden="1">'[3]PIB corr'!#REF!</definedName>
    <definedName name="__123Graph_BChart17" localSheetId="42" hidden="1">'[3]PIB corr'!#REF!</definedName>
    <definedName name="__123Graph_BChart17" localSheetId="43" hidden="1">'[3]PIB corr'!#REF!</definedName>
    <definedName name="__123Graph_BChart17" localSheetId="44" hidden="1">'[3]PIB corr'!#REF!</definedName>
    <definedName name="__123Graph_BChart17" localSheetId="45" hidden="1">'[3]PIB corr'!#REF!</definedName>
    <definedName name="__123Graph_BChart17" localSheetId="46" hidden="1">'[3]PIB corr'!#REF!</definedName>
    <definedName name="__123Graph_BChart17" localSheetId="47" hidden="1">'[3]PIB corr'!#REF!</definedName>
    <definedName name="__123Graph_BChart17" localSheetId="48" hidden="1">'[3]PIB corr'!#REF!</definedName>
    <definedName name="__123Graph_BChart17" localSheetId="49" hidden="1">'[3]PIB corr'!#REF!</definedName>
    <definedName name="__123Graph_BChart17" localSheetId="50" hidden="1">'[3]PIB corr'!#REF!</definedName>
    <definedName name="__123Graph_BChart17" localSheetId="51" hidden="1">'[3]PIB corr'!#REF!</definedName>
    <definedName name="__123Graph_BChart17" localSheetId="52" hidden="1">'[3]PIB corr'!#REF!</definedName>
    <definedName name="__123Graph_BChart17" localSheetId="53" hidden="1">'[3]PIB corr'!#REF!</definedName>
    <definedName name="__123Graph_BChart17" localSheetId="56" hidden="1">'[3]PIB corr'!#REF!</definedName>
    <definedName name="__123Graph_BChart17" localSheetId="57" hidden="1">'[3]PIB corr'!#REF!</definedName>
    <definedName name="__123Graph_BChart17" hidden="1">'[3]PIB corr'!#REF!</definedName>
    <definedName name="__123Graph_BChart18" localSheetId="1" hidden="1">'[3]PIB corr'!#REF!</definedName>
    <definedName name="__123Graph_BChart18" localSheetId="2" hidden="1">'[3]PIB corr'!#REF!</definedName>
    <definedName name="__123Graph_BChart18" localSheetId="3" hidden="1">'[3]PIB corr'!#REF!</definedName>
    <definedName name="__123Graph_BChart18" localSheetId="5" hidden="1">'[3]PIB corr'!#REF!</definedName>
    <definedName name="__123Graph_BChart18" localSheetId="6" hidden="1">'[3]PIB corr'!#REF!</definedName>
    <definedName name="__123Graph_BChart18" localSheetId="7" hidden="1">'[3]PIB corr'!#REF!</definedName>
    <definedName name="__123Graph_BChart18" localSheetId="9" hidden="1">'[3]PIB corr'!#REF!</definedName>
    <definedName name="__123Graph_BChart18" localSheetId="22" hidden="1">'[3]PIB corr'!#REF!</definedName>
    <definedName name="__123Graph_BChart18" localSheetId="31" hidden="1">'[3]PIB corr'!#REF!</definedName>
    <definedName name="__123Graph_BChart18" localSheetId="32" hidden="1">'[3]PIB corr'!#REF!</definedName>
    <definedName name="__123Graph_BChart18" localSheetId="33" hidden="1">'[3]PIB corr'!#REF!</definedName>
    <definedName name="__123Graph_BChart18" localSheetId="34" hidden="1">'[3]PIB corr'!#REF!</definedName>
    <definedName name="__123Graph_BChart18" localSheetId="35" hidden="1">'[3]PIB corr'!#REF!</definedName>
    <definedName name="__123Graph_BChart18" localSheetId="36" hidden="1">'[3]PIB corr'!#REF!</definedName>
    <definedName name="__123Graph_BChart18" localSheetId="37" hidden="1">'[3]PIB corr'!#REF!</definedName>
    <definedName name="__123Graph_BChart18" localSheetId="38" hidden="1">'[3]PIB corr'!#REF!</definedName>
    <definedName name="__123Graph_BChart18" localSheetId="39" hidden="1">'[3]PIB corr'!#REF!</definedName>
    <definedName name="__123Graph_BChart18" localSheetId="40" hidden="1">'[3]PIB corr'!#REF!</definedName>
    <definedName name="__123Graph_BChart18" localSheetId="41" hidden="1">'[3]PIB corr'!#REF!</definedName>
    <definedName name="__123Graph_BChart18" localSheetId="42" hidden="1">'[3]PIB corr'!#REF!</definedName>
    <definedName name="__123Graph_BChart18" localSheetId="43" hidden="1">'[3]PIB corr'!#REF!</definedName>
    <definedName name="__123Graph_BChart18" localSheetId="44" hidden="1">'[3]PIB corr'!#REF!</definedName>
    <definedName name="__123Graph_BChart18" localSheetId="45" hidden="1">'[3]PIB corr'!#REF!</definedName>
    <definedName name="__123Graph_BChart18" localSheetId="46" hidden="1">'[3]PIB corr'!#REF!</definedName>
    <definedName name="__123Graph_BChart18" localSheetId="47" hidden="1">'[3]PIB corr'!#REF!</definedName>
    <definedName name="__123Graph_BChart18" localSheetId="48" hidden="1">'[3]PIB corr'!#REF!</definedName>
    <definedName name="__123Graph_BChart18" localSheetId="49" hidden="1">'[3]PIB corr'!#REF!</definedName>
    <definedName name="__123Graph_BChart18" localSheetId="50" hidden="1">'[3]PIB corr'!#REF!</definedName>
    <definedName name="__123Graph_BChart18" localSheetId="51" hidden="1">'[3]PIB corr'!#REF!</definedName>
    <definedName name="__123Graph_BChart18" localSheetId="52" hidden="1">'[3]PIB corr'!#REF!</definedName>
    <definedName name="__123Graph_BChart18" localSheetId="53" hidden="1">'[3]PIB corr'!#REF!</definedName>
    <definedName name="__123Graph_BChart18" localSheetId="56" hidden="1">'[3]PIB corr'!#REF!</definedName>
    <definedName name="__123Graph_BChart18" localSheetId="57" hidden="1">'[3]PIB corr'!#REF!</definedName>
    <definedName name="__123Graph_BChart18" hidden="1">'[3]PIB corr'!#REF!</definedName>
    <definedName name="__123Graph_BChart19" localSheetId="1" hidden="1">'[3]PIB corr'!#REF!</definedName>
    <definedName name="__123Graph_BChart19" localSheetId="2" hidden="1">'[3]PIB corr'!#REF!</definedName>
    <definedName name="__123Graph_BChart19" localSheetId="3" hidden="1">'[3]PIB corr'!#REF!</definedName>
    <definedName name="__123Graph_BChart19" localSheetId="5" hidden="1">'[3]PIB corr'!#REF!</definedName>
    <definedName name="__123Graph_BChart19" localSheetId="6" hidden="1">'[3]PIB corr'!#REF!</definedName>
    <definedName name="__123Graph_BChart19" localSheetId="7" hidden="1">'[3]PIB corr'!#REF!</definedName>
    <definedName name="__123Graph_BChart19" localSheetId="9" hidden="1">'[3]PIB corr'!#REF!</definedName>
    <definedName name="__123Graph_BChart19" localSheetId="22" hidden="1">'[3]PIB corr'!#REF!</definedName>
    <definedName name="__123Graph_BChart19" localSheetId="31" hidden="1">'[3]PIB corr'!#REF!</definedName>
    <definedName name="__123Graph_BChart19" localSheetId="32" hidden="1">'[3]PIB corr'!#REF!</definedName>
    <definedName name="__123Graph_BChart19" localSheetId="33" hidden="1">'[3]PIB corr'!#REF!</definedName>
    <definedName name="__123Graph_BChart19" localSheetId="34" hidden="1">'[3]PIB corr'!#REF!</definedName>
    <definedName name="__123Graph_BChart19" localSheetId="35" hidden="1">'[3]PIB corr'!#REF!</definedName>
    <definedName name="__123Graph_BChart19" localSheetId="36" hidden="1">'[3]PIB corr'!#REF!</definedName>
    <definedName name="__123Graph_BChart19" localSheetId="37" hidden="1">'[3]PIB corr'!#REF!</definedName>
    <definedName name="__123Graph_BChart19" localSheetId="38" hidden="1">'[3]PIB corr'!#REF!</definedName>
    <definedName name="__123Graph_BChart19" localSheetId="39" hidden="1">'[3]PIB corr'!#REF!</definedName>
    <definedName name="__123Graph_BChart19" localSheetId="40" hidden="1">'[3]PIB corr'!#REF!</definedName>
    <definedName name="__123Graph_BChart19" localSheetId="41" hidden="1">'[3]PIB corr'!#REF!</definedName>
    <definedName name="__123Graph_BChart19" localSheetId="42" hidden="1">'[3]PIB corr'!#REF!</definedName>
    <definedName name="__123Graph_BChart19" localSheetId="43" hidden="1">'[3]PIB corr'!#REF!</definedName>
    <definedName name="__123Graph_BChart19" localSheetId="44" hidden="1">'[3]PIB corr'!#REF!</definedName>
    <definedName name="__123Graph_BChart19" localSheetId="45" hidden="1">'[3]PIB corr'!#REF!</definedName>
    <definedName name="__123Graph_BChart19" localSheetId="46" hidden="1">'[3]PIB corr'!#REF!</definedName>
    <definedName name="__123Graph_BChart19" localSheetId="47" hidden="1">'[3]PIB corr'!#REF!</definedName>
    <definedName name="__123Graph_BChart19" localSheetId="48" hidden="1">'[3]PIB corr'!#REF!</definedName>
    <definedName name="__123Graph_BChart19" localSheetId="49" hidden="1">'[3]PIB corr'!#REF!</definedName>
    <definedName name="__123Graph_BChart19" localSheetId="50" hidden="1">'[3]PIB corr'!#REF!</definedName>
    <definedName name="__123Graph_BChart19" localSheetId="51" hidden="1">'[3]PIB corr'!#REF!</definedName>
    <definedName name="__123Graph_BChart19" localSheetId="52" hidden="1">'[3]PIB corr'!#REF!</definedName>
    <definedName name="__123Graph_BChart19" localSheetId="53" hidden="1">'[3]PIB corr'!#REF!</definedName>
    <definedName name="__123Graph_BChart19" localSheetId="56" hidden="1">'[3]PIB corr'!#REF!</definedName>
    <definedName name="__123Graph_BChart19" localSheetId="57" hidden="1">'[3]PIB corr'!#REF!</definedName>
    <definedName name="__123Graph_BChart19" hidden="1">'[3]PIB corr'!#REF!</definedName>
    <definedName name="__123Graph_BChart2" localSheetId="1" hidden="1">'[2]SNF Córd'!#REF!</definedName>
    <definedName name="__123Graph_BChart2" localSheetId="2" hidden="1">'[2]SNF Córd'!#REF!</definedName>
    <definedName name="__123Graph_BChart2" localSheetId="3" hidden="1">'[2]SNF Córd'!#REF!</definedName>
    <definedName name="__123Graph_BChart2" localSheetId="5" hidden="1">'[2]SNF Córd'!#REF!</definedName>
    <definedName name="__123Graph_BChart2" localSheetId="6" hidden="1">'[2]SNF Córd'!#REF!</definedName>
    <definedName name="__123Graph_BChart2" localSheetId="7" hidden="1">'[2]SNF Córd'!#REF!</definedName>
    <definedName name="__123Graph_BChart2" localSheetId="9" hidden="1">'[2]SNF Córd'!#REF!</definedName>
    <definedName name="__123Graph_BChart2" localSheetId="22" hidden="1">'[2]SNF Córd'!#REF!</definedName>
    <definedName name="__123Graph_BChart2" localSheetId="31" hidden="1">'[2]SNF Córd'!#REF!</definedName>
    <definedName name="__123Graph_BChart2" localSheetId="32" hidden="1">'[2]SNF Córd'!#REF!</definedName>
    <definedName name="__123Graph_BChart2" localSheetId="33" hidden="1">'[2]SNF Córd'!#REF!</definedName>
    <definedName name="__123Graph_BChart2" localSheetId="34" hidden="1">'[2]SNF Córd'!#REF!</definedName>
    <definedName name="__123Graph_BChart2" localSheetId="35" hidden="1">'[2]SNF Córd'!#REF!</definedName>
    <definedName name="__123Graph_BChart2" localSheetId="36" hidden="1">'[2]SNF Córd'!#REF!</definedName>
    <definedName name="__123Graph_BChart2" localSheetId="37" hidden="1">'[2]SNF Córd'!#REF!</definedName>
    <definedName name="__123Graph_BChart2" localSheetId="38" hidden="1">'[2]SNF Córd'!#REF!</definedName>
    <definedName name="__123Graph_BChart2" localSheetId="39" hidden="1">'[2]SNF Córd'!#REF!</definedName>
    <definedName name="__123Graph_BChart2" localSheetId="40" hidden="1">'[2]SNF Córd'!#REF!</definedName>
    <definedName name="__123Graph_BChart2" localSheetId="41" hidden="1">'[2]SNF Córd'!#REF!</definedName>
    <definedName name="__123Graph_BChart2" localSheetId="42" hidden="1">'[2]SNF Córd'!#REF!</definedName>
    <definedName name="__123Graph_BChart2" localSheetId="43" hidden="1">'[2]SNF Córd'!#REF!</definedName>
    <definedName name="__123Graph_BChart2" localSheetId="44" hidden="1">'[2]SNF Córd'!#REF!</definedName>
    <definedName name="__123Graph_BChart2" localSheetId="45" hidden="1">'[2]SNF Córd'!#REF!</definedName>
    <definedName name="__123Graph_BChart2" localSheetId="46" hidden="1">'[2]SNF Córd'!#REF!</definedName>
    <definedName name="__123Graph_BChart2" localSheetId="47" hidden="1">'[2]SNF Córd'!#REF!</definedName>
    <definedName name="__123Graph_BChart2" localSheetId="48" hidden="1">'[2]SNF Córd'!#REF!</definedName>
    <definedName name="__123Graph_BChart2" localSheetId="49" hidden="1">'[2]SNF Córd'!#REF!</definedName>
    <definedName name="__123Graph_BChart2" localSheetId="50" hidden="1">'[2]SNF Córd'!#REF!</definedName>
    <definedName name="__123Graph_BChart2" localSheetId="51" hidden="1">'[2]SNF Córd'!#REF!</definedName>
    <definedName name="__123Graph_BChart2" localSheetId="52" hidden="1">'[2]SNF Córd'!#REF!</definedName>
    <definedName name="__123Graph_BChart2" localSheetId="53" hidden="1">'[2]SNF Córd'!#REF!</definedName>
    <definedName name="__123Graph_BChart2" localSheetId="56" hidden="1">'[2]SNF Córd'!#REF!</definedName>
    <definedName name="__123Graph_BChart2" localSheetId="57" hidden="1">'[2]SNF Córd'!#REF!</definedName>
    <definedName name="__123Graph_BChart2" hidden="1">'[2]SNF Córd'!#REF!</definedName>
    <definedName name="__123Graph_BChart20" localSheetId="1" hidden="1">'[3]PIB corr'!#REF!</definedName>
    <definedName name="__123Graph_BChart20" localSheetId="2" hidden="1">'[3]PIB corr'!#REF!</definedName>
    <definedName name="__123Graph_BChart20" localSheetId="3" hidden="1">'[3]PIB corr'!#REF!</definedName>
    <definedName name="__123Graph_BChart20" localSheetId="5" hidden="1">'[3]PIB corr'!#REF!</definedName>
    <definedName name="__123Graph_BChart20" localSheetId="6" hidden="1">'[3]PIB corr'!#REF!</definedName>
    <definedName name="__123Graph_BChart20" localSheetId="7" hidden="1">'[3]PIB corr'!#REF!</definedName>
    <definedName name="__123Graph_BChart20" localSheetId="9" hidden="1">'[3]PIB corr'!#REF!</definedName>
    <definedName name="__123Graph_BChart20" localSheetId="22" hidden="1">'[3]PIB corr'!#REF!</definedName>
    <definedName name="__123Graph_BChart20" localSheetId="31" hidden="1">'[3]PIB corr'!#REF!</definedName>
    <definedName name="__123Graph_BChart20" localSheetId="32" hidden="1">'[3]PIB corr'!#REF!</definedName>
    <definedName name="__123Graph_BChart20" localSheetId="33" hidden="1">'[3]PIB corr'!#REF!</definedName>
    <definedName name="__123Graph_BChart20" localSheetId="34" hidden="1">'[3]PIB corr'!#REF!</definedName>
    <definedName name="__123Graph_BChart20" localSheetId="35" hidden="1">'[3]PIB corr'!#REF!</definedName>
    <definedName name="__123Graph_BChart20" localSheetId="36" hidden="1">'[3]PIB corr'!#REF!</definedName>
    <definedName name="__123Graph_BChart20" localSheetId="37" hidden="1">'[3]PIB corr'!#REF!</definedName>
    <definedName name="__123Graph_BChart20" localSheetId="38" hidden="1">'[3]PIB corr'!#REF!</definedName>
    <definedName name="__123Graph_BChart20" localSheetId="39" hidden="1">'[3]PIB corr'!#REF!</definedName>
    <definedName name="__123Graph_BChart20" localSheetId="40" hidden="1">'[3]PIB corr'!#REF!</definedName>
    <definedName name="__123Graph_BChart20" localSheetId="41" hidden="1">'[3]PIB corr'!#REF!</definedName>
    <definedName name="__123Graph_BChart20" localSheetId="42" hidden="1">'[3]PIB corr'!#REF!</definedName>
    <definedName name="__123Graph_BChart20" localSheetId="43" hidden="1">'[3]PIB corr'!#REF!</definedName>
    <definedName name="__123Graph_BChart20" localSheetId="44" hidden="1">'[3]PIB corr'!#REF!</definedName>
    <definedName name="__123Graph_BChart20" localSheetId="45" hidden="1">'[3]PIB corr'!#REF!</definedName>
    <definedName name="__123Graph_BChart20" localSheetId="46" hidden="1">'[3]PIB corr'!#REF!</definedName>
    <definedName name="__123Graph_BChart20" localSheetId="47" hidden="1">'[3]PIB corr'!#REF!</definedName>
    <definedName name="__123Graph_BChart20" localSheetId="48" hidden="1">'[3]PIB corr'!#REF!</definedName>
    <definedName name="__123Graph_BChart20" localSheetId="49" hidden="1">'[3]PIB corr'!#REF!</definedName>
    <definedName name="__123Graph_BChart20" localSheetId="50" hidden="1">'[3]PIB corr'!#REF!</definedName>
    <definedName name="__123Graph_BChart20" localSheetId="51" hidden="1">'[3]PIB corr'!#REF!</definedName>
    <definedName name="__123Graph_BChart20" localSheetId="52" hidden="1">'[3]PIB corr'!#REF!</definedName>
    <definedName name="__123Graph_BChart20" localSheetId="53" hidden="1">'[3]PIB corr'!#REF!</definedName>
    <definedName name="__123Graph_BChart20" localSheetId="56" hidden="1">'[3]PIB corr'!#REF!</definedName>
    <definedName name="__123Graph_BChart20" localSheetId="57" hidden="1">'[3]PIB corr'!#REF!</definedName>
    <definedName name="__123Graph_BChart20" hidden="1">'[3]PIB corr'!#REF!</definedName>
    <definedName name="__123Graph_BChart3" localSheetId="1" hidden="1">'[2]SNF Córd'!#REF!</definedName>
    <definedName name="__123Graph_BChart3" localSheetId="2" hidden="1">'[2]SNF Córd'!#REF!</definedName>
    <definedName name="__123Graph_BChart3" localSheetId="3" hidden="1">'[2]SNF Córd'!#REF!</definedName>
    <definedName name="__123Graph_BChart3" localSheetId="5" hidden="1">'[2]SNF Córd'!#REF!</definedName>
    <definedName name="__123Graph_BChart3" localSheetId="6" hidden="1">'[2]SNF Córd'!#REF!</definedName>
    <definedName name="__123Graph_BChart3" localSheetId="7" hidden="1">'[2]SNF Córd'!#REF!</definedName>
    <definedName name="__123Graph_BChart3" localSheetId="9" hidden="1">'[2]SNF Córd'!#REF!</definedName>
    <definedName name="__123Graph_BChart3" localSheetId="22" hidden="1">'[2]SNF Córd'!#REF!</definedName>
    <definedName name="__123Graph_BChart3" localSheetId="31" hidden="1">'[2]SNF Córd'!#REF!</definedName>
    <definedName name="__123Graph_BChart3" localSheetId="32" hidden="1">'[2]SNF Córd'!#REF!</definedName>
    <definedName name="__123Graph_BChart3" localSheetId="33" hidden="1">'[2]SNF Córd'!#REF!</definedName>
    <definedName name="__123Graph_BChart3" localSheetId="34" hidden="1">'[2]SNF Córd'!#REF!</definedName>
    <definedName name="__123Graph_BChart3" localSheetId="35" hidden="1">'[2]SNF Córd'!#REF!</definedName>
    <definedName name="__123Graph_BChart3" localSheetId="36" hidden="1">'[2]SNF Córd'!#REF!</definedName>
    <definedName name="__123Graph_BChart3" localSheetId="37" hidden="1">'[2]SNF Córd'!#REF!</definedName>
    <definedName name="__123Graph_BChart3" localSheetId="38" hidden="1">'[2]SNF Córd'!#REF!</definedName>
    <definedName name="__123Graph_BChart3" localSheetId="39" hidden="1">'[2]SNF Córd'!#REF!</definedName>
    <definedName name="__123Graph_BChart3" localSheetId="40" hidden="1">'[2]SNF Córd'!#REF!</definedName>
    <definedName name="__123Graph_BChart3" localSheetId="41" hidden="1">'[2]SNF Córd'!#REF!</definedName>
    <definedName name="__123Graph_BChart3" localSheetId="42" hidden="1">'[2]SNF Córd'!#REF!</definedName>
    <definedName name="__123Graph_BChart3" localSheetId="43" hidden="1">'[2]SNF Córd'!#REF!</definedName>
    <definedName name="__123Graph_BChart3" localSheetId="44" hidden="1">'[2]SNF Córd'!#REF!</definedName>
    <definedName name="__123Graph_BChart3" localSheetId="45" hidden="1">'[2]SNF Córd'!#REF!</definedName>
    <definedName name="__123Graph_BChart3" localSheetId="46" hidden="1">'[2]SNF Córd'!#REF!</definedName>
    <definedName name="__123Graph_BChart3" localSheetId="47" hidden="1">'[2]SNF Córd'!#REF!</definedName>
    <definedName name="__123Graph_BChart3" localSheetId="48" hidden="1">'[2]SNF Córd'!#REF!</definedName>
    <definedName name="__123Graph_BChart3" localSheetId="49" hidden="1">'[2]SNF Córd'!#REF!</definedName>
    <definedName name="__123Graph_BChart3" localSheetId="50" hidden="1">'[2]SNF Córd'!#REF!</definedName>
    <definedName name="__123Graph_BChart3" localSheetId="51" hidden="1">'[2]SNF Córd'!#REF!</definedName>
    <definedName name="__123Graph_BChart3" localSheetId="52" hidden="1">'[2]SNF Córd'!#REF!</definedName>
    <definedName name="__123Graph_BChart3" localSheetId="53" hidden="1">'[2]SNF Córd'!#REF!</definedName>
    <definedName name="__123Graph_BChart3" localSheetId="56" hidden="1">'[2]SNF Córd'!#REF!</definedName>
    <definedName name="__123Graph_BChart3" localSheetId="57" hidden="1">'[2]SNF Córd'!#REF!</definedName>
    <definedName name="__123Graph_BChart3" hidden="1">'[2]SNF Córd'!#REF!</definedName>
    <definedName name="__123Graph_BChart4" localSheetId="1" hidden="1">'[2]SNF Córd'!#REF!</definedName>
    <definedName name="__123Graph_BChart4" localSheetId="2" hidden="1">'[2]SNF Córd'!#REF!</definedName>
    <definedName name="__123Graph_BChart4" localSheetId="3" hidden="1">'[2]SNF Córd'!#REF!</definedName>
    <definedName name="__123Graph_BChart4" localSheetId="5" hidden="1">'[2]SNF Córd'!#REF!</definedName>
    <definedName name="__123Graph_BChart4" localSheetId="6" hidden="1">'[2]SNF Córd'!#REF!</definedName>
    <definedName name="__123Graph_BChart4" localSheetId="7" hidden="1">'[2]SNF Córd'!#REF!</definedName>
    <definedName name="__123Graph_BChart4" localSheetId="9" hidden="1">'[2]SNF Córd'!#REF!</definedName>
    <definedName name="__123Graph_BChart4" localSheetId="22" hidden="1">'[2]SNF Córd'!#REF!</definedName>
    <definedName name="__123Graph_BChart4" localSheetId="31" hidden="1">'[2]SNF Córd'!#REF!</definedName>
    <definedName name="__123Graph_BChart4" localSheetId="32" hidden="1">'[2]SNF Córd'!#REF!</definedName>
    <definedName name="__123Graph_BChart4" localSheetId="33" hidden="1">'[2]SNF Córd'!#REF!</definedName>
    <definedName name="__123Graph_BChart4" localSheetId="34" hidden="1">'[2]SNF Córd'!#REF!</definedName>
    <definedName name="__123Graph_BChart4" localSheetId="35" hidden="1">'[2]SNF Córd'!#REF!</definedName>
    <definedName name="__123Graph_BChart4" localSheetId="36" hidden="1">'[2]SNF Córd'!#REF!</definedName>
    <definedName name="__123Graph_BChart4" localSheetId="37" hidden="1">'[2]SNF Córd'!#REF!</definedName>
    <definedName name="__123Graph_BChart4" localSheetId="38" hidden="1">'[2]SNF Córd'!#REF!</definedName>
    <definedName name="__123Graph_BChart4" localSheetId="39" hidden="1">'[2]SNF Córd'!#REF!</definedName>
    <definedName name="__123Graph_BChart4" localSheetId="40" hidden="1">'[2]SNF Córd'!#REF!</definedName>
    <definedName name="__123Graph_BChart4" localSheetId="41" hidden="1">'[2]SNF Córd'!#REF!</definedName>
    <definedName name="__123Graph_BChart4" localSheetId="42" hidden="1">'[2]SNF Córd'!#REF!</definedName>
    <definedName name="__123Graph_BChart4" localSheetId="43" hidden="1">'[2]SNF Córd'!#REF!</definedName>
    <definedName name="__123Graph_BChart4" localSheetId="44" hidden="1">'[2]SNF Córd'!#REF!</definedName>
    <definedName name="__123Graph_BChart4" localSheetId="45" hidden="1">'[2]SNF Córd'!#REF!</definedName>
    <definedName name="__123Graph_BChart4" localSheetId="46" hidden="1">'[2]SNF Córd'!#REF!</definedName>
    <definedName name="__123Graph_BChart4" localSheetId="47" hidden="1">'[2]SNF Córd'!#REF!</definedName>
    <definedName name="__123Graph_BChart4" localSheetId="48" hidden="1">'[2]SNF Córd'!#REF!</definedName>
    <definedName name="__123Graph_BChart4" localSheetId="49" hidden="1">'[2]SNF Córd'!#REF!</definedName>
    <definedName name="__123Graph_BChart4" localSheetId="50" hidden="1">'[2]SNF Córd'!#REF!</definedName>
    <definedName name="__123Graph_BChart4" localSheetId="51" hidden="1">'[2]SNF Córd'!#REF!</definedName>
    <definedName name="__123Graph_BChart4" localSheetId="52" hidden="1">'[2]SNF Córd'!#REF!</definedName>
    <definedName name="__123Graph_BChart4" localSheetId="53" hidden="1">'[2]SNF Córd'!#REF!</definedName>
    <definedName name="__123Graph_BChart4" localSheetId="56" hidden="1">'[2]SNF Córd'!#REF!</definedName>
    <definedName name="__123Graph_BChart4" localSheetId="57" hidden="1">'[2]SNF Córd'!#REF!</definedName>
    <definedName name="__123Graph_BChart4" hidden="1">'[2]SNF Córd'!#REF!</definedName>
    <definedName name="__123Graph_BChart5" localSheetId="1" hidden="1">'[2]SNF Córd'!#REF!</definedName>
    <definedName name="__123Graph_BChart5" localSheetId="2" hidden="1">'[2]SNF Córd'!#REF!</definedName>
    <definedName name="__123Graph_BChart5" localSheetId="3" hidden="1">'[2]SNF Córd'!#REF!</definedName>
    <definedName name="__123Graph_BChart5" localSheetId="5" hidden="1">'[2]SNF Córd'!#REF!</definedName>
    <definedName name="__123Graph_BChart5" localSheetId="6" hidden="1">'[2]SNF Córd'!#REF!</definedName>
    <definedName name="__123Graph_BChart5" localSheetId="7" hidden="1">'[2]SNF Córd'!#REF!</definedName>
    <definedName name="__123Graph_BChart5" localSheetId="9" hidden="1">'[2]SNF Córd'!#REF!</definedName>
    <definedName name="__123Graph_BChart5" localSheetId="22" hidden="1">'[2]SNF Córd'!#REF!</definedName>
    <definedName name="__123Graph_BChart5" localSheetId="31" hidden="1">'[2]SNF Córd'!#REF!</definedName>
    <definedName name="__123Graph_BChart5" localSheetId="32" hidden="1">'[2]SNF Córd'!#REF!</definedName>
    <definedName name="__123Graph_BChart5" localSheetId="33" hidden="1">'[2]SNF Córd'!#REF!</definedName>
    <definedName name="__123Graph_BChart5" localSheetId="34" hidden="1">'[2]SNF Córd'!#REF!</definedName>
    <definedName name="__123Graph_BChart5" localSheetId="35" hidden="1">'[2]SNF Córd'!#REF!</definedName>
    <definedName name="__123Graph_BChart5" localSheetId="36" hidden="1">'[2]SNF Córd'!#REF!</definedName>
    <definedName name="__123Graph_BChart5" localSheetId="37" hidden="1">'[2]SNF Córd'!#REF!</definedName>
    <definedName name="__123Graph_BChart5" localSheetId="38" hidden="1">'[2]SNF Córd'!#REF!</definedName>
    <definedName name="__123Graph_BChart5" localSheetId="39" hidden="1">'[2]SNF Córd'!#REF!</definedName>
    <definedName name="__123Graph_BChart5" localSheetId="40" hidden="1">'[2]SNF Córd'!#REF!</definedName>
    <definedName name="__123Graph_BChart5" localSheetId="41" hidden="1">'[2]SNF Córd'!#REF!</definedName>
    <definedName name="__123Graph_BChart5" localSheetId="42" hidden="1">'[2]SNF Córd'!#REF!</definedName>
    <definedName name="__123Graph_BChart5" localSheetId="43" hidden="1">'[2]SNF Córd'!#REF!</definedName>
    <definedName name="__123Graph_BChart5" localSheetId="44" hidden="1">'[2]SNF Córd'!#REF!</definedName>
    <definedName name="__123Graph_BChart5" localSheetId="45" hidden="1">'[2]SNF Córd'!#REF!</definedName>
    <definedName name="__123Graph_BChart5" localSheetId="46" hidden="1">'[2]SNF Córd'!#REF!</definedName>
    <definedName name="__123Graph_BChart5" localSheetId="47" hidden="1">'[2]SNF Córd'!#REF!</definedName>
    <definedName name="__123Graph_BChart5" localSheetId="48" hidden="1">'[2]SNF Córd'!#REF!</definedName>
    <definedName name="__123Graph_BChart5" localSheetId="49" hidden="1">'[2]SNF Córd'!#REF!</definedName>
    <definedName name="__123Graph_BChart5" localSheetId="50" hidden="1">'[2]SNF Córd'!#REF!</definedName>
    <definedName name="__123Graph_BChart5" localSheetId="51" hidden="1">'[2]SNF Córd'!#REF!</definedName>
    <definedName name="__123Graph_BChart5" localSheetId="52" hidden="1">'[2]SNF Córd'!#REF!</definedName>
    <definedName name="__123Graph_BChart5" localSheetId="53" hidden="1">'[2]SNF Córd'!#REF!</definedName>
    <definedName name="__123Graph_BChart5" localSheetId="56" hidden="1">'[2]SNF Córd'!#REF!</definedName>
    <definedName name="__123Graph_BChart5" localSheetId="57" hidden="1">'[2]SNF Córd'!#REF!</definedName>
    <definedName name="__123Graph_BChart5" hidden="1">'[2]SNF Córd'!#REF!</definedName>
    <definedName name="__123Graph_BChart6" localSheetId="1" hidden="1">'[3]PIB corr'!#REF!</definedName>
    <definedName name="__123Graph_BChart6" localSheetId="2" hidden="1">'[3]PIB corr'!#REF!</definedName>
    <definedName name="__123Graph_BChart6" localSheetId="3" hidden="1">'[3]PIB corr'!#REF!</definedName>
    <definedName name="__123Graph_BChart6" localSheetId="5" hidden="1">'[3]PIB corr'!#REF!</definedName>
    <definedName name="__123Graph_BChart6" localSheetId="6" hidden="1">'[3]PIB corr'!#REF!</definedName>
    <definedName name="__123Graph_BChart6" localSheetId="7" hidden="1">'[3]PIB corr'!#REF!</definedName>
    <definedName name="__123Graph_BChart6" localSheetId="9" hidden="1">'[3]PIB corr'!#REF!</definedName>
    <definedName name="__123Graph_BChart6" localSheetId="22" hidden="1">'[3]PIB corr'!#REF!</definedName>
    <definedName name="__123Graph_BChart6" localSheetId="31" hidden="1">'[3]PIB corr'!#REF!</definedName>
    <definedName name="__123Graph_BChart6" localSheetId="32" hidden="1">'[3]PIB corr'!#REF!</definedName>
    <definedName name="__123Graph_BChart6" localSheetId="33" hidden="1">'[3]PIB corr'!#REF!</definedName>
    <definedName name="__123Graph_BChart6" localSheetId="34" hidden="1">'[3]PIB corr'!#REF!</definedName>
    <definedName name="__123Graph_BChart6" localSheetId="35" hidden="1">'[3]PIB corr'!#REF!</definedName>
    <definedName name="__123Graph_BChart6" localSheetId="36" hidden="1">'[3]PIB corr'!#REF!</definedName>
    <definedName name="__123Graph_BChart6" localSheetId="37" hidden="1">'[3]PIB corr'!#REF!</definedName>
    <definedName name="__123Graph_BChart6" localSheetId="38" hidden="1">'[3]PIB corr'!#REF!</definedName>
    <definedName name="__123Graph_BChart6" localSheetId="39" hidden="1">'[3]PIB corr'!#REF!</definedName>
    <definedName name="__123Graph_BChart6" localSheetId="40" hidden="1">'[3]PIB corr'!#REF!</definedName>
    <definedName name="__123Graph_BChart6" localSheetId="41" hidden="1">'[3]PIB corr'!#REF!</definedName>
    <definedName name="__123Graph_BChart6" localSheetId="42" hidden="1">'[3]PIB corr'!#REF!</definedName>
    <definedName name="__123Graph_BChart6" localSheetId="43" hidden="1">'[3]PIB corr'!#REF!</definedName>
    <definedName name="__123Graph_BChart6" localSheetId="44" hidden="1">'[3]PIB corr'!#REF!</definedName>
    <definedName name="__123Graph_BChart6" localSheetId="45" hidden="1">'[3]PIB corr'!#REF!</definedName>
    <definedName name="__123Graph_BChart6" localSheetId="46" hidden="1">'[3]PIB corr'!#REF!</definedName>
    <definedName name="__123Graph_BChart6" localSheetId="47" hidden="1">'[3]PIB corr'!#REF!</definedName>
    <definedName name="__123Graph_BChart6" localSheetId="48" hidden="1">'[3]PIB corr'!#REF!</definedName>
    <definedName name="__123Graph_BChart6" localSheetId="49" hidden="1">'[3]PIB corr'!#REF!</definedName>
    <definedName name="__123Graph_BChart6" localSheetId="50" hidden="1">'[3]PIB corr'!#REF!</definedName>
    <definedName name="__123Graph_BChart6" localSheetId="51" hidden="1">'[3]PIB corr'!#REF!</definedName>
    <definedName name="__123Graph_BChart6" localSheetId="52" hidden="1">'[3]PIB corr'!#REF!</definedName>
    <definedName name="__123Graph_BChart6" localSheetId="53" hidden="1">'[3]PIB corr'!#REF!</definedName>
    <definedName name="__123Graph_BChart6" localSheetId="56" hidden="1">'[3]PIB corr'!#REF!</definedName>
    <definedName name="__123Graph_BChart6" localSheetId="57" hidden="1">'[3]PIB corr'!#REF!</definedName>
    <definedName name="__123Graph_BChart6" hidden="1">'[3]PIB corr'!#REF!</definedName>
    <definedName name="__123Graph_BChart7" localSheetId="1" hidden="1">'[3]PIB corr'!#REF!</definedName>
    <definedName name="__123Graph_BChart7" localSheetId="2" hidden="1">'[3]PIB corr'!#REF!</definedName>
    <definedName name="__123Graph_BChart7" localSheetId="3" hidden="1">'[3]PIB corr'!#REF!</definedName>
    <definedName name="__123Graph_BChart7" localSheetId="5" hidden="1">'[3]PIB corr'!#REF!</definedName>
    <definedName name="__123Graph_BChart7" localSheetId="6" hidden="1">'[3]PIB corr'!#REF!</definedName>
    <definedName name="__123Graph_BChart7" localSheetId="7" hidden="1">'[3]PIB corr'!#REF!</definedName>
    <definedName name="__123Graph_BChart7" localSheetId="9" hidden="1">'[3]PIB corr'!#REF!</definedName>
    <definedName name="__123Graph_BChart7" localSheetId="22" hidden="1">'[3]PIB corr'!#REF!</definedName>
    <definedName name="__123Graph_BChart7" localSheetId="31" hidden="1">'[3]PIB corr'!#REF!</definedName>
    <definedName name="__123Graph_BChart7" localSheetId="32" hidden="1">'[3]PIB corr'!#REF!</definedName>
    <definedName name="__123Graph_BChart7" localSheetId="33" hidden="1">'[3]PIB corr'!#REF!</definedName>
    <definedName name="__123Graph_BChart7" localSheetId="34" hidden="1">'[3]PIB corr'!#REF!</definedName>
    <definedName name="__123Graph_BChart7" localSheetId="35" hidden="1">'[3]PIB corr'!#REF!</definedName>
    <definedName name="__123Graph_BChart7" localSheetId="36" hidden="1">'[3]PIB corr'!#REF!</definedName>
    <definedName name="__123Graph_BChart7" localSheetId="37" hidden="1">'[3]PIB corr'!#REF!</definedName>
    <definedName name="__123Graph_BChart7" localSheetId="38" hidden="1">'[3]PIB corr'!#REF!</definedName>
    <definedName name="__123Graph_BChart7" localSheetId="39" hidden="1">'[3]PIB corr'!#REF!</definedName>
    <definedName name="__123Graph_BChart7" localSheetId="40" hidden="1">'[3]PIB corr'!#REF!</definedName>
    <definedName name="__123Graph_BChart7" localSheetId="41" hidden="1">'[3]PIB corr'!#REF!</definedName>
    <definedName name="__123Graph_BChart7" localSheetId="42" hidden="1">'[3]PIB corr'!#REF!</definedName>
    <definedName name="__123Graph_BChart7" localSheetId="43" hidden="1">'[3]PIB corr'!#REF!</definedName>
    <definedName name="__123Graph_BChart7" localSheetId="44" hidden="1">'[3]PIB corr'!#REF!</definedName>
    <definedName name="__123Graph_BChart7" localSheetId="45" hidden="1">'[3]PIB corr'!#REF!</definedName>
    <definedName name="__123Graph_BChart7" localSheetId="46" hidden="1">'[3]PIB corr'!#REF!</definedName>
    <definedName name="__123Graph_BChart7" localSheetId="47" hidden="1">'[3]PIB corr'!#REF!</definedName>
    <definedName name="__123Graph_BChart7" localSheetId="48" hidden="1">'[3]PIB corr'!#REF!</definedName>
    <definedName name="__123Graph_BChart7" localSheetId="49" hidden="1">'[3]PIB corr'!#REF!</definedName>
    <definedName name="__123Graph_BChart7" localSheetId="50" hidden="1">'[3]PIB corr'!#REF!</definedName>
    <definedName name="__123Graph_BChart7" localSheetId="51" hidden="1">'[3]PIB corr'!#REF!</definedName>
    <definedName name="__123Graph_BChart7" localSheetId="52" hidden="1">'[3]PIB corr'!#REF!</definedName>
    <definedName name="__123Graph_BChart7" localSheetId="53" hidden="1">'[3]PIB corr'!#REF!</definedName>
    <definedName name="__123Graph_BChart7" localSheetId="56" hidden="1">'[3]PIB corr'!#REF!</definedName>
    <definedName name="__123Graph_BChart7" localSheetId="57" hidden="1">'[3]PIB corr'!#REF!</definedName>
    <definedName name="__123Graph_BChart7" hidden="1">'[3]PIB corr'!#REF!</definedName>
    <definedName name="__123Graph_BChart8" localSheetId="1" hidden="1">'[3]PIB corr'!#REF!</definedName>
    <definedName name="__123Graph_BChart8" localSheetId="2" hidden="1">'[3]PIB corr'!#REF!</definedName>
    <definedName name="__123Graph_BChart8" localSheetId="3" hidden="1">'[3]PIB corr'!#REF!</definedName>
    <definedName name="__123Graph_BChart8" localSheetId="5" hidden="1">'[3]PIB corr'!#REF!</definedName>
    <definedName name="__123Graph_BChart8" localSheetId="6" hidden="1">'[3]PIB corr'!#REF!</definedName>
    <definedName name="__123Graph_BChart8" localSheetId="7" hidden="1">'[3]PIB corr'!#REF!</definedName>
    <definedName name="__123Graph_BChart8" localSheetId="9" hidden="1">'[3]PIB corr'!#REF!</definedName>
    <definedName name="__123Graph_BChart8" localSheetId="22" hidden="1">'[3]PIB corr'!#REF!</definedName>
    <definedName name="__123Graph_BChart8" localSheetId="31" hidden="1">'[3]PIB corr'!#REF!</definedName>
    <definedName name="__123Graph_BChart8" localSheetId="32" hidden="1">'[3]PIB corr'!#REF!</definedName>
    <definedName name="__123Graph_BChart8" localSheetId="33" hidden="1">'[3]PIB corr'!#REF!</definedName>
    <definedName name="__123Graph_BChart8" localSheetId="34" hidden="1">'[3]PIB corr'!#REF!</definedName>
    <definedName name="__123Graph_BChart8" localSheetId="35" hidden="1">'[3]PIB corr'!#REF!</definedName>
    <definedName name="__123Graph_BChart8" localSheetId="36" hidden="1">'[3]PIB corr'!#REF!</definedName>
    <definedName name="__123Graph_BChart8" localSheetId="37" hidden="1">'[3]PIB corr'!#REF!</definedName>
    <definedName name="__123Graph_BChart8" localSheetId="38" hidden="1">'[3]PIB corr'!#REF!</definedName>
    <definedName name="__123Graph_BChart8" localSheetId="39" hidden="1">'[3]PIB corr'!#REF!</definedName>
    <definedName name="__123Graph_BChart8" localSheetId="40" hidden="1">'[3]PIB corr'!#REF!</definedName>
    <definedName name="__123Graph_BChart8" localSheetId="41" hidden="1">'[3]PIB corr'!#REF!</definedName>
    <definedName name="__123Graph_BChart8" localSheetId="42" hidden="1">'[3]PIB corr'!#REF!</definedName>
    <definedName name="__123Graph_BChart8" localSheetId="43" hidden="1">'[3]PIB corr'!#REF!</definedName>
    <definedName name="__123Graph_BChart8" localSheetId="44" hidden="1">'[3]PIB corr'!#REF!</definedName>
    <definedName name="__123Graph_BChart8" localSheetId="45" hidden="1">'[3]PIB corr'!#REF!</definedName>
    <definedName name="__123Graph_BChart8" localSheetId="46" hidden="1">'[3]PIB corr'!#REF!</definedName>
    <definedName name="__123Graph_BChart8" localSheetId="47" hidden="1">'[3]PIB corr'!#REF!</definedName>
    <definedName name="__123Graph_BChart8" localSheetId="48" hidden="1">'[3]PIB corr'!#REF!</definedName>
    <definedName name="__123Graph_BChart8" localSheetId="49" hidden="1">'[3]PIB corr'!#REF!</definedName>
    <definedName name="__123Graph_BChart8" localSheetId="50" hidden="1">'[3]PIB corr'!#REF!</definedName>
    <definedName name="__123Graph_BChart8" localSheetId="51" hidden="1">'[3]PIB corr'!#REF!</definedName>
    <definedName name="__123Graph_BChart8" localSheetId="52" hidden="1">'[3]PIB corr'!#REF!</definedName>
    <definedName name="__123Graph_BChart8" localSheetId="53" hidden="1">'[3]PIB corr'!#REF!</definedName>
    <definedName name="__123Graph_BChart8" localSheetId="56" hidden="1">'[3]PIB corr'!#REF!</definedName>
    <definedName name="__123Graph_BChart8" localSheetId="57" hidden="1">'[3]PIB corr'!#REF!</definedName>
    <definedName name="__123Graph_BChart8" hidden="1">'[3]PIB corr'!#REF!</definedName>
    <definedName name="__123Graph_BChart9" localSheetId="1" hidden="1">'[3]PIB corr'!#REF!</definedName>
    <definedName name="__123Graph_BChart9" localSheetId="2" hidden="1">'[3]PIB corr'!#REF!</definedName>
    <definedName name="__123Graph_BChart9" localSheetId="3" hidden="1">'[3]PIB corr'!#REF!</definedName>
    <definedName name="__123Graph_BChart9" localSheetId="5" hidden="1">'[3]PIB corr'!#REF!</definedName>
    <definedName name="__123Graph_BChart9" localSheetId="6" hidden="1">'[3]PIB corr'!#REF!</definedName>
    <definedName name="__123Graph_BChart9" localSheetId="7" hidden="1">'[3]PIB corr'!#REF!</definedName>
    <definedName name="__123Graph_BChart9" localSheetId="9" hidden="1">'[3]PIB corr'!#REF!</definedName>
    <definedName name="__123Graph_BChart9" localSheetId="22" hidden="1">'[3]PIB corr'!#REF!</definedName>
    <definedName name="__123Graph_BChart9" localSheetId="31" hidden="1">'[3]PIB corr'!#REF!</definedName>
    <definedName name="__123Graph_BChart9" localSheetId="32" hidden="1">'[3]PIB corr'!#REF!</definedName>
    <definedName name="__123Graph_BChart9" localSheetId="33" hidden="1">'[3]PIB corr'!#REF!</definedName>
    <definedName name="__123Graph_BChart9" localSheetId="34" hidden="1">'[3]PIB corr'!#REF!</definedName>
    <definedName name="__123Graph_BChart9" localSheetId="35" hidden="1">'[3]PIB corr'!#REF!</definedName>
    <definedName name="__123Graph_BChart9" localSheetId="36" hidden="1">'[3]PIB corr'!#REF!</definedName>
    <definedName name="__123Graph_BChart9" localSheetId="37" hidden="1">'[3]PIB corr'!#REF!</definedName>
    <definedName name="__123Graph_BChart9" localSheetId="38" hidden="1">'[3]PIB corr'!#REF!</definedName>
    <definedName name="__123Graph_BChart9" localSheetId="39" hidden="1">'[3]PIB corr'!#REF!</definedName>
    <definedName name="__123Graph_BChart9" localSheetId="40" hidden="1">'[3]PIB corr'!#REF!</definedName>
    <definedName name="__123Graph_BChart9" localSheetId="41" hidden="1">'[3]PIB corr'!#REF!</definedName>
    <definedName name="__123Graph_BChart9" localSheetId="42" hidden="1">'[3]PIB corr'!#REF!</definedName>
    <definedName name="__123Graph_BChart9" localSheetId="43" hidden="1">'[3]PIB corr'!#REF!</definedName>
    <definedName name="__123Graph_BChart9" localSheetId="44" hidden="1">'[3]PIB corr'!#REF!</definedName>
    <definedName name="__123Graph_BChart9" localSheetId="45" hidden="1">'[3]PIB corr'!#REF!</definedName>
    <definedName name="__123Graph_BChart9" localSheetId="46" hidden="1">'[3]PIB corr'!#REF!</definedName>
    <definedName name="__123Graph_BChart9" localSheetId="47" hidden="1">'[3]PIB corr'!#REF!</definedName>
    <definedName name="__123Graph_BChart9" localSheetId="48" hidden="1">'[3]PIB corr'!#REF!</definedName>
    <definedName name="__123Graph_BChart9" localSheetId="49" hidden="1">'[3]PIB corr'!#REF!</definedName>
    <definedName name="__123Graph_BChart9" localSheetId="50" hidden="1">'[3]PIB corr'!#REF!</definedName>
    <definedName name="__123Graph_BChart9" localSheetId="51" hidden="1">'[3]PIB corr'!#REF!</definedName>
    <definedName name="__123Graph_BChart9" localSheetId="52" hidden="1">'[3]PIB corr'!#REF!</definedName>
    <definedName name="__123Graph_BChart9" localSheetId="53" hidden="1">'[3]PIB corr'!#REF!</definedName>
    <definedName name="__123Graph_BChart9" localSheetId="56" hidden="1">'[3]PIB corr'!#REF!</definedName>
    <definedName name="__123Graph_BChart9" localSheetId="57" hidden="1">'[3]PIB corr'!#REF!</definedName>
    <definedName name="__123Graph_BChart9" hidden="1">'[3]PIB corr'!#REF!</definedName>
    <definedName name="__123Graph_BCurrent" localSheetId="1" hidden="1">'[2]SNF Córd'!#REF!</definedName>
    <definedName name="__123Graph_BCurrent" localSheetId="2" hidden="1">'[2]SNF Córd'!#REF!</definedName>
    <definedName name="__123Graph_BCurrent" localSheetId="3" hidden="1">'[2]SNF Córd'!#REF!</definedName>
    <definedName name="__123Graph_BCurrent" localSheetId="5" hidden="1">'[2]SNF Córd'!#REF!</definedName>
    <definedName name="__123Graph_BCurrent" localSheetId="6" hidden="1">'[2]SNF Córd'!#REF!</definedName>
    <definedName name="__123Graph_BCurrent" localSheetId="7" hidden="1">'[2]SNF Córd'!#REF!</definedName>
    <definedName name="__123Graph_BCurrent" localSheetId="9" hidden="1">'[2]SNF Córd'!#REF!</definedName>
    <definedName name="__123Graph_BCurrent" localSheetId="22" hidden="1">'[2]SNF Córd'!#REF!</definedName>
    <definedName name="__123Graph_BCurrent" localSheetId="31" hidden="1">'[2]SNF Córd'!#REF!</definedName>
    <definedName name="__123Graph_BCurrent" localSheetId="32" hidden="1">'[2]SNF Córd'!#REF!</definedName>
    <definedName name="__123Graph_BCurrent" localSheetId="33" hidden="1">'[2]SNF Córd'!#REF!</definedName>
    <definedName name="__123Graph_BCurrent" localSheetId="34" hidden="1">'[2]SNF Córd'!#REF!</definedName>
    <definedName name="__123Graph_BCurrent" localSheetId="35" hidden="1">'[2]SNF Córd'!#REF!</definedName>
    <definedName name="__123Graph_BCurrent" localSheetId="36" hidden="1">'[2]SNF Córd'!#REF!</definedName>
    <definedName name="__123Graph_BCurrent" localSheetId="37" hidden="1">'[2]SNF Córd'!#REF!</definedName>
    <definedName name="__123Graph_BCurrent" localSheetId="38" hidden="1">'[2]SNF Córd'!#REF!</definedName>
    <definedName name="__123Graph_BCurrent" localSheetId="39" hidden="1">'[2]SNF Córd'!#REF!</definedName>
    <definedName name="__123Graph_BCurrent" localSheetId="40" hidden="1">'[2]SNF Córd'!#REF!</definedName>
    <definedName name="__123Graph_BCurrent" localSheetId="41" hidden="1">'[2]SNF Córd'!#REF!</definedName>
    <definedName name="__123Graph_BCurrent" localSheetId="42" hidden="1">'[2]SNF Córd'!#REF!</definedName>
    <definedName name="__123Graph_BCurrent" localSheetId="43" hidden="1">'[2]SNF Córd'!#REF!</definedName>
    <definedName name="__123Graph_BCurrent" localSheetId="44" hidden="1">'[2]SNF Córd'!#REF!</definedName>
    <definedName name="__123Graph_BCurrent" localSheetId="45" hidden="1">'[2]SNF Córd'!#REF!</definedName>
    <definedName name="__123Graph_BCurrent" localSheetId="46" hidden="1">'[2]SNF Córd'!#REF!</definedName>
    <definedName name="__123Graph_BCurrent" localSheetId="47" hidden="1">'[2]SNF Córd'!#REF!</definedName>
    <definedName name="__123Graph_BCurrent" localSheetId="48" hidden="1">'[2]SNF Córd'!#REF!</definedName>
    <definedName name="__123Graph_BCurrent" localSheetId="49" hidden="1">'[2]SNF Córd'!#REF!</definedName>
    <definedName name="__123Graph_BCurrent" localSheetId="50" hidden="1">'[2]SNF Córd'!#REF!</definedName>
    <definedName name="__123Graph_BCurrent" localSheetId="51" hidden="1">'[2]SNF Córd'!#REF!</definedName>
    <definedName name="__123Graph_BCurrent" localSheetId="52" hidden="1">'[2]SNF Córd'!#REF!</definedName>
    <definedName name="__123Graph_BCurrent" localSheetId="53" hidden="1">'[2]SNF Córd'!#REF!</definedName>
    <definedName name="__123Graph_BCurrent" localSheetId="56" hidden="1">'[2]SNF Córd'!#REF!</definedName>
    <definedName name="__123Graph_BCurrent" localSheetId="57" hidden="1">'[2]SNF Córd'!#REF!</definedName>
    <definedName name="__123Graph_BCurrent" hidden="1">'[2]SNF Córd'!#REF!</definedName>
    <definedName name="__123Graph_BREER" localSheetId="1" hidden="1">[5]ER!#REF!</definedName>
    <definedName name="__123Graph_BREER" localSheetId="2" hidden="1">[5]ER!#REF!</definedName>
    <definedName name="__123Graph_BREER" localSheetId="3" hidden="1">[5]ER!#REF!</definedName>
    <definedName name="__123Graph_BREER" localSheetId="5" hidden="1">[5]ER!#REF!</definedName>
    <definedName name="__123Graph_BREER" localSheetId="6" hidden="1">[5]ER!#REF!</definedName>
    <definedName name="__123Graph_BREER" localSheetId="7" hidden="1">[5]ER!#REF!</definedName>
    <definedName name="__123Graph_BREER" localSheetId="9" hidden="1">[5]ER!#REF!</definedName>
    <definedName name="__123Graph_BREER" localSheetId="22" hidden="1">[5]ER!#REF!</definedName>
    <definedName name="__123Graph_BREER" localSheetId="31" hidden="1">[5]ER!#REF!</definedName>
    <definedName name="__123Graph_BREER" localSheetId="32" hidden="1">[5]ER!#REF!</definedName>
    <definedName name="__123Graph_BREER" localSheetId="33" hidden="1">[5]ER!#REF!</definedName>
    <definedName name="__123Graph_BREER" localSheetId="34" hidden="1">[5]ER!#REF!</definedName>
    <definedName name="__123Graph_BREER" localSheetId="35" hidden="1">[5]ER!#REF!</definedName>
    <definedName name="__123Graph_BREER" localSheetId="36" hidden="1">[5]ER!#REF!</definedName>
    <definedName name="__123Graph_BREER" localSheetId="37" hidden="1">[5]ER!#REF!</definedName>
    <definedName name="__123Graph_BREER" localSheetId="38" hidden="1">[5]ER!#REF!</definedName>
    <definedName name="__123Graph_BREER" localSheetId="39" hidden="1">[5]ER!#REF!</definedName>
    <definedName name="__123Graph_BREER" localSheetId="40" hidden="1">[5]ER!#REF!</definedName>
    <definedName name="__123Graph_BREER" localSheetId="41" hidden="1">[5]ER!#REF!</definedName>
    <definedName name="__123Graph_BREER" localSheetId="42" hidden="1">[5]ER!#REF!</definedName>
    <definedName name="__123Graph_BREER" localSheetId="43" hidden="1">[5]ER!#REF!</definedName>
    <definedName name="__123Graph_BREER" localSheetId="44" hidden="1">[5]ER!#REF!</definedName>
    <definedName name="__123Graph_BREER" localSheetId="45" hidden="1">[5]ER!#REF!</definedName>
    <definedName name="__123Graph_BREER" localSheetId="46" hidden="1">[5]ER!#REF!</definedName>
    <definedName name="__123Graph_BREER" localSheetId="47" hidden="1">[5]ER!#REF!</definedName>
    <definedName name="__123Graph_BREER" localSheetId="48" hidden="1">[5]ER!#REF!</definedName>
    <definedName name="__123Graph_BREER" localSheetId="49" hidden="1">[5]ER!#REF!</definedName>
    <definedName name="__123Graph_BREER" localSheetId="50" hidden="1">[5]ER!#REF!</definedName>
    <definedName name="__123Graph_BREER" localSheetId="51" hidden="1">[5]ER!#REF!</definedName>
    <definedName name="__123Graph_BREER" localSheetId="52" hidden="1">[5]ER!#REF!</definedName>
    <definedName name="__123Graph_BREER" localSheetId="53" hidden="1">[5]ER!#REF!</definedName>
    <definedName name="__123Graph_BREER" localSheetId="56" hidden="1">[5]ER!#REF!</definedName>
    <definedName name="__123Graph_BREER" localSheetId="57" hidden="1">[5]ER!#REF!</definedName>
    <definedName name="__123Graph_BREER" hidden="1">[5]ER!#REF!</definedName>
    <definedName name="__123Graph_BREER3" hidden="1">[6]REER!$BB$144:$BB$212</definedName>
    <definedName name="__123Graph_BTEST1" hidden="1">[6]REER!$AY$144:$AY$210</definedName>
    <definedName name="__123Graph_C" hidden="1">'[1]reserv(tab-no-39)'!$I$11:$I$22</definedName>
    <definedName name="__123Graph_CChart1" localSheetId="1" hidden="1">'[2]SNF Córd'!#REF!</definedName>
    <definedName name="__123Graph_CChart1" localSheetId="2" hidden="1">'[2]SNF Córd'!#REF!</definedName>
    <definedName name="__123Graph_CChart1" localSheetId="3" hidden="1">'[2]SNF Córd'!#REF!</definedName>
    <definedName name="__123Graph_CChart1" localSheetId="5" hidden="1">'[2]SNF Córd'!#REF!</definedName>
    <definedName name="__123Graph_CChart1" localSheetId="6" hidden="1">'[2]SNF Córd'!#REF!</definedName>
    <definedName name="__123Graph_CChart1" localSheetId="7" hidden="1">'[2]SNF Córd'!#REF!</definedName>
    <definedName name="__123Graph_CChart1" localSheetId="9" hidden="1">'[2]SNF Córd'!#REF!</definedName>
    <definedName name="__123Graph_CChart1" localSheetId="22" hidden="1">'[2]SNF Córd'!#REF!</definedName>
    <definedName name="__123Graph_CChart1" localSheetId="31" hidden="1">'[2]SNF Córd'!#REF!</definedName>
    <definedName name="__123Graph_CChart1" localSheetId="32" hidden="1">'[2]SNF Córd'!#REF!</definedName>
    <definedName name="__123Graph_CChart1" localSheetId="33" hidden="1">'[2]SNF Córd'!#REF!</definedName>
    <definedName name="__123Graph_CChart1" localSheetId="34" hidden="1">'[2]SNF Córd'!#REF!</definedName>
    <definedName name="__123Graph_CChart1" localSheetId="35" hidden="1">'[2]SNF Córd'!#REF!</definedName>
    <definedName name="__123Graph_CChart1" localSheetId="36" hidden="1">'[2]SNF Córd'!#REF!</definedName>
    <definedName name="__123Graph_CChart1" localSheetId="37" hidden="1">'[2]SNF Córd'!#REF!</definedName>
    <definedName name="__123Graph_CChart1" localSheetId="38" hidden="1">'[2]SNF Córd'!#REF!</definedName>
    <definedName name="__123Graph_CChart1" localSheetId="39" hidden="1">'[2]SNF Córd'!#REF!</definedName>
    <definedName name="__123Graph_CChart1" localSheetId="40" hidden="1">'[2]SNF Córd'!#REF!</definedName>
    <definedName name="__123Graph_CChart1" localSheetId="41" hidden="1">'[2]SNF Córd'!#REF!</definedName>
    <definedName name="__123Graph_CChart1" localSheetId="42" hidden="1">'[2]SNF Córd'!#REF!</definedName>
    <definedName name="__123Graph_CChart1" localSheetId="43" hidden="1">'[2]SNF Córd'!#REF!</definedName>
    <definedName name="__123Graph_CChart1" localSheetId="44" hidden="1">'[2]SNF Córd'!#REF!</definedName>
    <definedName name="__123Graph_CChart1" localSheetId="45" hidden="1">'[2]SNF Córd'!#REF!</definedName>
    <definedName name="__123Graph_CChart1" localSheetId="46" hidden="1">'[2]SNF Córd'!#REF!</definedName>
    <definedName name="__123Graph_CChart1" localSheetId="47" hidden="1">'[2]SNF Córd'!#REF!</definedName>
    <definedName name="__123Graph_CChart1" localSheetId="48" hidden="1">'[2]SNF Córd'!#REF!</definedName>
    <definedName name="__123Graph_CChart1" localSheetId="49" hidden="1">'[2]SNF Córd'!#REF!</definedName>
    <definedName name="__123Graph_CChart1" localSheetId="50" hidden="1">'[2]SNF Córd'!#REF!</definedName>
    <definedName name="__123Graph_CChart1" localSheetId="51" hidden="1">'[2]SNF Córd'!#REF!</definedName>
    <definedName name="__123Graph_CChart1" localSheetId="52" hidden="1">'[2]SNF Córd'!#REF!</definedName>
    <definedName name="__123Graph_CChart1" localSheetId="53" hidden="1">'[2]SNF Córd'!#REF!</definedName>
    <definedName name="__123Graph_CChart1" localSheetId="56" hidden="1">'[2]SNF Córd'!#REF!</definedName>
    <definedName name="__123Graph_CChart1" localSheetId="57" hidden="1">'[2]SNF Córd'!#REF!</definedName>
    <definedName name="__123Graph_CChart1" hidden="1">'[2]SNF Córd'!#REF!</definedName>
    <definedName name="__123Graph_CChart10" localSheetId="1" hidden="1">'[3]PIB corr'!#REF!</definedName>
    <definedName name="__123Graph_CChart10" localSheetId="2" hidden="1">'[3]PIB corr'!#REF!</definedName>
    <definedName name="__123Graph_CChart10" localSheetId="3" hidden="1">'[3]PIB corr'!#REF!</definedName>
    <definedName name="__123Graph_CChart10" localSheetId="5" hidden="1">'[3]PIB corr'!#REF!</definedName>
    <definedName name="__123Graph_CChart10" localSheetId="6" hidden="1">'[3]PIB corr'!#REF!</definedName>
    <definedName name="__123Graph_CChart10" localSheetId="7" hidden="1">'[3]PIB corr'!#REF!</definedName>
    <definedName name="__123Graph_CChart10" localSheetId="9" hidden="1">'[3]PIB corr'!#REF!</definedName>
    <definedName name="__123Graph_CChart10" localSheetId="22" hidden="1">'[3]PIB corr'!#REF!</definedName>
    <definedName name="__123Graph_CChart10" localSheetId="31" hidden="1">'[3]PIB corr'!#REF!</definedName>
    <definedName name="__123Graph_CChart10" localSheetId="32" hidden="1">'[3]PIB corr'!#REF!</definedName>
    <definedName name="__123Graph_CChart10" localSheetId="33" hidden="1">'[3]PIB corr'!#REF!</definedName>
    <definedName name="__123Graph_CChart10" localSheetId="34" hidden="1">'[3]PIB corr'!#REF!</definedName>
    <definedName name="__123Graph_CChart10" localSheetId="35" hidden="1">'[3]PIB corr'!#REF!</definedName>
    <definedName name="__123Graph_CChart10" localSheetId="36" hidden="1">'[3]PIB corr'!#REF!</definedName>
    <definedName name="__123Graph_CChart10" localSheetId="37" hidden="1">'[3]PIB corr'!#REF!</definedName>
    <definedName name="__123Graph_CChart10" localSheetId="38" hidden="1">'[3]PIB corr'!#REF!</definedName>
    <definedName name="__123Graph_CChart10" localSheetId="39" hidden="1">'[3]PIB corr'!#REF!</definedName>
    <definedName name="__123Graph_CChart10" localSheetId="40" hidden="1">'[3]PIB corr'!#REF!</definedName>
    <definedName name="__123Graph_CChart10" localSheetId="41" hidden="1">'[3]PIB corr'!#REF!</definedName>
    <definedName name="__123Graph_CChart10" localSheetId="42" hidden="1">'[3]PIB corr'!#REF!</definedName>
    <definedName name="__123Graph_CChart10" localSheetId="43" hidden="1">'[3]PIB corr'!#REF!</definedName>
    <definedName name="__123Graph_CChart10" localSheetId="44" hidden="1">'[3]PIB corr'!#REF!</definedName>
    <definedName name="__123Graph_CChart10" localSheetId="45" hidden="1">'[3]PIB corr'!#REF!</definedName>
    <definedName name="__123Graph_CChart10" localSheetId="46" hidden="1">'[3]PIB corr'!#REF!</definedName>
    <definedName name="__123Graph_CChart10" localSheetId="47" hidden="1">'[3]PIB corr'!#REF!</definedName>
    <definedName name="__123Graph_CChart10" localSheetId="48" hidden="1">'[3]PIB corr'!#REF!</definedName>
    <definedName name="__123Graph_CChart10" localSheetId="49" hidden="1">'[3]PIB corr'!#REF!</definedName>
    <definedName name="__123Graph_CChart10" localSheetId="50" hidden="1">'[3]PIB corr'!#REF!</definedName>
    <definedName name="__123Graph_CChart10" localSheetId="51" hidden="1">'[3]PIB corr'!#REF!</definedName>
    <definedName name="__123Graph_CChart10" localSheetId="52" hidden="1">'[3]PIB corr'!#REF!</definedName>
    <definedName name="__123Graph_CChart10" localSheetId="53" hidden="1">'[3]PIB corr'!#REF!</definedName>
    <definedName name="__123Graph_CChart10" localSheetId="56" hidden="1">'[3]PIB corr'!#REF!</definedName>
    <definedName name="__123Graph_CChart10" localSheetId="57" hidden="1">'[3]PIB corr'!#REF!</definedName>
    <definedName name="__123Graph_CChart10" hidden="1">'[3]PIB corr'!#REF!</definedName>
    <definedName name="__123Graph_CChart11" localSheetId="1" hidden="1">'[3]PIB corr'!#REF!</definedName>
    <definedName name="__123Graph_CChart11" localSheetId="2" hidden="1">'[3]PIB corr'!#REF!</definedName>
    <definedName name="__123Graph_CChart11" localSheetId="3" hidden="1">'[3]PIB corr'!#REF!</definedName>
    <definedName name="__123Graph_CChart11" localSheetId="5" hidden="1">'[3]PIB corr'!#REF!</definedName>
    <definedName name="__123Graph_CChart11" localSheetId="6" hidden="1">'[3]PIB corr'!#REF!</definedName>
    <definedName name="__123Graph_CChart11" localSheetId="7" hidden="1">'[3]PIB corr'!#REF!</definedName>
    <definedName name="__123Graph_CChart11" localSheetId="9" hidden="1">'[3]PIB corr'!#REF!</definedName>
    <definedName name="__123Graph_CChart11" localSheetId="22" hidden="1">'[3]PIB corr'!#REF!</definedName>
    <definedName name="__123Graph_CChart11" localSheetId="31" hidden="1">'[3]PIB corr'!#REF!</definedName>
    <definedName name="__123Graph_CChart11" localSheetId="32" hidden="1">'[3]PIB corr'!#REF!</definedName>
    <definedName name="__123Graph_CChart11" localSheetId="33" hidden="1">'[3]PIB corr'!#REF!</definedName>
    <definedName name="__123Graph_CChart11" localSheetId="34" hidden="1">'[3]PIB corr'!#REF!</definedName>
    <definedName name="__123Graph_CChart11" localSheetId="35" hidden="1">'[3]PIB corr'!#REF!</definedName>
    <definedName name="__123Graph_CChart11" localSheetId="36" hidden="1">'[3]PIB corr'!#REF!</definedName>
    <definedName name="__123Graph_CChart11" localSheetId="37" hidden="1">'[3]PIB corr'!#REF!</definedName>
    <definedName name="__123Graph_CChart11" localSheetId="38" hidden="1">'[3]PIB corr'!#REF!</definedName>
    <definedName name="__123Graph_CChart11" localSheetId="39" hidden="1">'[3]PIB corr'!#REF!</definedName>
    <definedName name="__123Graph_CChart11" localSheetId="40" hidden="1">'[3]PIB corr'!#REF!</definedName>
    <definedName name="__123Graph_CChart11" localSheetId="41" hidden="1">'[3]PIB corr'!#REF!</definedName>
    <definedName name="__123Graph_CChart11" localSheetId="42" hidden="1">'[3]PIB corr'!#REF!</definedName>
    <definedName name="__123Graph_CChart11" localSheetId="43" hidden="1">'[3]PIB corr'!#REF!</definedName>
    <definedName name="__123Graph_CChart11" localSheetId="44" hidden="1">'[3]PIB corr'!#REF!</definedName>
    <definedName name="__123Graph_CChart11" localSheetId="45" hidden="1">'[3]PIB corr'!#REF!</definedName>
    <definedName name="__123Graph_CChart11" localSheetId="46" hidden="1">'[3]PIB corr'!#REF!</definedName>
    <definedName name="__123Graph_CChart11" localSheetId="47" hidden="1">'[3]PIB corr'!#REF!</definedName>
    <definedName name="__123Graph_CChart11" localSheetId="48" hidden="1">'[3]PIB corr'!#REF!</definedName>
    <definedName name="__123Graph_CChart11" localSheetId="49" hidden="1">'[3]PIB corr'!#REF!</definedName>
    <definedName name="__123Graph_CChart11" localSheetId="50" hidden="1">'[3]PIB corr'!#REF!</definedName>
    <definedName name="__123Graph_CChart11" localSheetId="51" hidden="1">'[3]PIB corr'!#REF!</definedName>
    <definedName name="__123Graph_CChart11" localSheetId="52" hidden="1">'[3]PIB corr'!#REF!</definedName>
    <definedName name="__123Graph_CChart11" localSheetId="53" hidden="1">'[3]PIB corr'!#REF!</definedName>
    <definedName name="__123Graph_CChart11" localSheetId="56" hidden="1">'[3]PIB corr'!#REF!</definedName>
    <definedName name="__123Graph_CChart11" localSheetId="57" hidden="1">'[3]PIB corr'!#REF!</definedName>
    <definedName name="__123Graph_CChart11" hidden="1">'[3]PIB corr'!#REF!</definedName>
    <definedName name="__123Graph_CChart12" localSheetId="1" hidden="1">'[3]PIB corr'!#REF!</definedName>
    <definedName name="__123Graph_CChart12" localSheetId="2" hidden="1">'[3]PIB corr'!#REF!</definedName>
    <definedName name="__123Graph_CChart12" localSheetId="3" hidden="1">'[3]PIB corr'!#REF!</definedName>
    <definedName name="__123Graph_CChart12" localSheetId="5" hidden="1">'[3]PIB corr'!#REF!</definedName>
    <definedName name="__123Graph_CChart12" localSheetId="6" hidden="1">'[3]PIB corr'!#REF!</definedName>
    <definedName name="__123Graph_CChart12" localSheetId="7" hidden="1">'[3]PIB corr'!#REF!</definedName>
    <definedName name="__123Graph_CChart12" localSheetId="9" hidden="1">'[3]PIB corr'!#REF!</definedName>
    <definedName name="__123Graph_CChart12" localSheetId="22" hidden="1">'[3]PIB corr'!#REF!</definedName>
    <definedName name="__123Graph_CChart12" localSheetId="31" hidden="1">'[3]PIB corr'!#REF!</definedName>
    <definedName name="__123Graph_CChart12" localSheetId="32" hidden="1">'[3]PIB corr'!#REF!</definedName>
    <definedName name="__123Graph_CChart12" localSheetId="33" hidden="1">'[3]PIB corr'!#REF!</definedName>
    <definedName name="__123Graph_CChart12" localSheetId="34" hidden="1">'[3]PIB corr'!#REF!</definedName>
    <definedName name="__123Graph_CChart12" localSheetId="35" hidden="1">'[3]PIB corr'!#REF!</definedName>
    <definedName name="__123Graph_CChart12" localSheetId="36" hidden="1">'[3]PIB corr'!#REF!</definedName>
    <definedName name="__123Graph_CChart12" localSheetId="37" hidden="1">'[3]PIB corr'!#REF!</definedName>
    <definedName name="__123Graph_CChart12" localSheetId="38" hidden="1">'[3]PIB corr'!#REF!</definedName>
    <definedName name="__123Graph_CChart12" localSheetId="39" hidden="1">'[3]PIB corr'!#REF!</definedName>
    <definedName name="__123Graph_CChart12" localSheetId="40" hidden="1">'[3]PIB corr'!#REF!</definedName>
    <definedName name="__123Graph_CChart12" localSheetId="41" hidden="1">'[3]PIB corr'!#REF!</definedName>
    <definedName name="__123Graph_CChart12" localSheetId="42" hidden="1">'[3]PIB corr'!#REF!</definedName>
    <definedName name="__123Graph_CChart12" localSheetId="43" hidden="1">'[3]PIB corr'!#REF!</definedName>
    <definedName name="__123Graph_CChart12" localSheetId="44" hidden="1">'[3]PIB corr'!#REF!</definedName>
    <definedName name="__123Graph_CChart12" localSheetId="45" hidden="1">'[3]PIB corr'!#REF!</definedName>
    <definedName name="__123Graph_CChart12" localSheetId="46" hidden="1">'[3]PIB corr'!#REF!</definedName>
    <definedName name="__123Graph_CChart12" localSheetId="47" hidden="1">'[3]PIB corr'!#REF!</definedName>
    <definedName name="__123Graph_CChart12" localSheetId="48" hidden="1">'[3]PIB corr'!#REF!</definedName>
    <definedName name="__123Graph_CChart12" localSheetId="49" hidden="1">'[3]PIB corr'!#REF!</definedName>
    <definedName name="__123Graph_CChart12" localSheetId="50" hidden="1">'[3]PIB corr'!#REF!</definedName>
    <definedName name="__123Graph_CChart12" localSheetId="51" hidden="1">'[3]PIB corr'!#REF!</definedName>
    <definedName name="__123Graph_CChart12" localSheetId="52" hidden="1">'[3]PIB corr'!#REF!</definedName>
    <definedName name="__123Graph_CChart12" localSheetId="53" hidden="1">'[3]PIB corr'!#REF!</definedName>
    <definedName name="__123Graph_CChart12" localSheetId="56" hidden="1">'[3]PIB corr'!#REF!</definedName>
    <definedName name="__123Graph_CChart12" localSheetId="57" hidden="1">'[3]PIB corr'!#REF!</definedName>
    <definedName name="__123Graph_CChart12" hidden="1">'[3]PIB corr'!#REF!</definedName>
    <definedName name="__123Graph_CChart13" localSheetId="1" hidden="1">'[3]PIB corr'!#REF!</definedName>
    <definedName name="__123Graph_CChart13" localSheetId="2" hidden="1">'[3]PIB corr'!#REF!</definedName>
    <definedName name="__123Graph_CChart13" localSheetId="3" hidden="1">'[3]PIB corr'!#REF!</definedName>
    <definedName name="__123Graph_CChart13" localSheetId="5" hidden="1">'[3]PIB corr'!#REF!</definedName>
    <definedName name="__123Graph_CChart13" localSheetId="6" hidden="1">'[3]PIB corr'!#REF!</definedName>
    <definedName name="__123Graph_CChart13" localSheetId="7" hidden="1">'[3]PIB corr'!#REF!</definedName>
    <definedName name="__123Graph_CChart13" localSheetId="9" hidden="1">'[3]PIB corr'!#REF!</definedName>
    <definedName name="__123Graph_CChart13" localSheetId="22" hidden="1">'[3]PIB corr'!#REF!</definedName>
    <definedName name="__123Graph_CChart13" localSheetId="31" hidden="1">'[3]PIB corr'!#REF!</definedName>
    <definedName name="__123Graph_CChart13" localSheetId="32" hidden="1">'[3]PIB corr'!#REF!</definedName>
    <definedName name="__123Graph_CChart13" localSheetId="33" hidden="1">'[3]PIB corr'!#REF!</definedName>
    <definedName name="__123Graph_CChart13" localSheetId="34" hidden="1">'[3]PIB corr'!#REF!</definedName>
    <definedName name="__123Graph_CChart13" localSheetId="35" hidden="1">'[3]PIB corr'!#REF!</definedName>
    <definedName name="__123Graph_CChart13" localSheetId="36" hidden="1">'[3]PIB corr'!#REF!</definedName>
    <definedName name="__123Graph_CChart13" localSheetId="37" hidden="1">'[3]PIB corr'!#REF!</definedName>
    <definedName name="__123Graph_CChart13" localSheetId="38" hidden="1">'[3]PIB corr'!#REF!</definedName>
    <definedName name="__123Graph_CChart13" localSheetId="39" hidden="1">'[3]PIB corr'!#REF!</definedName>
    <definedName name="__123Graph_CChart13" localSheetId="40" hidden="1">'[3]PIB corr'!#REF!</definedName>
    <definedName name="__123Graph_CChart13" localSheetId="41" hidden="1">'[3]PIB corr'!#REF!</definedName>
    <definedName name="__123Graph_CChart13" localSheetId="42" hidden="1">'[3]PIB corr'!#REF!</definedName>
    <definedName name="__123Graph_CChart13" localSheetId="43" hidden="1">'[3]PIB corr'!#REF!</definedName>
    <definedName name="__123Graph_CChart13" localSheetId="44" hidden="1">'[3]PIB corr'!#REF!</definedName>
    <definedName name="__123Graph_CChart13" localSheetId="45" hidden="1">'[3]PIB corr'!#REF!</definedName>
    <definedName name="__123Graph_CChart13" localSheetId="46" hidden="1">'[3]PIB corr'!#REF!</definedName>
    <definedName name="__123Graph_CChart13" localSheetId="47" hidden="1">'[3]PIB corr'!#REF!</definedName>
    <definedName name="__123Graph_CChart13" localSheetId="48" hidden="1">'[3]PIB corr'!#REF!</definedName>
    <definedName name="__123Graph_CChart13" localSheetId="49" hidden="1">'[3]PIB corr'!#REF!</definedName>
    <definedName name="__123Graph_CChart13" localSheetId="50" hidden="1">'[3]PIB corr'!#REF!</definedName>
    <definedName name="__123Graph_CChart13" localSheetId="51" hidden="1">'[3]PIB corr'!#REF!</definedName>
    <definedName name="__123Graph_CChart13" localSheetId="52" hidden="1">'[3]PIB corr'!#REF!</definedName>
    <definedName name="__123Graph_CChart13" localSheetId="53" hidden="1">'[3]PIB corr'!#REF!</definedName>
    <definedName name="__123Graph_CChart13" localSheetId="56" hidden="1">'[3]PIB corr'!#REF!</definedName>
    <definedName name="__123Graph_CChart13" localSheetId="57" hidden="1">'[3]PIB corr'!#REF!</definedName>
    <definedName name="__123Graph_CChart13" hidden="1">'[3]PIB corr'!#REF!</definedName>
    <definedName name="__123Graph_CChart14" localSheetId="1" hidden="1">'[3]PIB corr'!#REF!</definedName>
    <definedName name="__123Graph_CChart14" localSheetId="2" hidden="1">'[3]PIB corr'!#REF!</definedName>
    <definedName name="__123Graph_CChart14" localSheetId="3" hidden="1">'[3]PIB corr'!#REF!</definedName>
    <definedName name="__123Graph_CChart14" localSheetId="5" hidden="1">'[3]PIB corr'!#REF!</definedName>
    <definedName name="__123Graph_CChart14" localSheetId="6" hidden="1">'[3]PIB corr'!#REF!</definedName>
    <definedName name="__123Graph_CChart14" localSheetId="7" hidden="1">'[3]PIB corr'!#REF!</definedName>
    <definedName name="__123Graph_CChart14" localSheetId="9" hidden="1">'[3]PIB corr'!#REF!</definedName>
    <definedName name="__123Graph_CChart14" localSheetId="22" hidden="1">'[3]PIB corr'!#REF!</definedName>
    <definedName name="__123Graph_CChart14" localSheetId="31" hidden="1">'[3]PIB corr'!#REF!</definedName>
    <definedName name="__123Graph_CChart14" localSheetId="32" hidden="1">'[3]PIB corr'!#REF!</definedName>
    <definedName name="__123Graph_CChart14" localSheetId="33" hidden="1">'[3]PIB corr'!#REF!</definedName>
    <definedName name="__123Graph_CChart14" localSheetId="34" hidden="1">'[3]PIB corr'!#REF!</definedName>
    <definedName name="__123Graph_CChart14" localSheetId="35" hidden="1">'[3]PIB corr'!#REF!</definedName>
    <definedName name="__123Graph_CChart14" localSheetId="36" hidden="1">'[3]PIB corr'!#REF!</definedName>
    <definedName name="__123Graph_CChart14" localSheetId="37" hidden="1">'[3]PIB corr'!#REF!</definedName>
    <definedName name="__123Graph_CChart14" localSheetId="38" hidden="1">'[3]PIB corr'!#REF!</definedName>
    <definedName name="__123Graph_CChart14" localSheetId="39" hidden="1">'[3]PIB corr'!#REF!</definedName>
    <definedName name="__123Graph_CChart14" localSheetId="40" hidden="1">'[3]PIB corr'!#REF!</definedName>
    <definedName name="__123Graph_CChart14" localSheetId="41" hidden="1">'[3]PIB corr'!#REF!</definedName>
    <definedName name="__123Graph_CChart14" localSheetId="42" hidden="1">'[3]PIB corr'!#REF!</definedName>
    <definedName name="__123Graph_CChart14" localSheetId="43" hidden="1">'[3]PIB corr'!#REF!</definedName>
    <definedName name="__123Graph_CChart14" localSheetId="44" hidden="1">'[3]PIB corr'!#REF!</definedName>
    <definedName name="__123Graph_CChart14" localSheetId="45" hidden="1">'[3]PIB corr'!#REF!</definedName>
    <definedName name="__123Graph_CChart14" localSheetId="46" hidden="1">'[3]PIB corr'!#REF!</definedName>
    <definedName name="__123Graph_CChart14" localSheetId="47" hidden="1">'[3]PIB corr'!#REF!</definedName>
    <definedName name="__123Graph_CChart14" localSheetId="48" hidden="1">'[3]PIB corr'!#REF!</definedName>
    <definedName name="__123Graph_CChart14" localSheetId="49" hidden="1">'[3]PIB corr'!#REF!</definedName>
    <definedName name="__123Graph_CChart14" localSheetId="50" hidden="1">'[3]PIB corr'!#REF!</definedName>
    <definedName name="__123Graph_CChart14" localSheetId="51" hidden="1">'[3]PIB corr'!#REF!</definedName>
    <definedName name="__123Graph_CChart14" localSheetId="52" hidden="1">'[3]PIB corr'!#REF!</definedName>
    <definedName name="__123Graph_CChart14" localSheetId="53" hidden="1">'[3]PIB corr'!#REF!</definedName>
    <definedName name="__123Graph_CChart14" localSheetId="56" hidden="1">'[3]PIB corr'!#REF!</definedName>
    <definedName name="__123Graph_CChart14" localSheetId="57" hidden="1">'[3]PIB corr'!#REF!</definedName>
    <definedName name="__123Graph_CChart14" hidden="1">'[3]PIB corr'!#REF!</definedName>
    <definedName name="__123Graph_CChart15" localSheetId="1" hidden="1">'[3]PIB corr'!#REF!</definedName>
    <definedName name="__123Graph_CChart15" localSheetId="2" hidden="1">'[3]PIB corr'!#REF!</definedName>
    <definedName name="__123Graph_CChart15" localSheetId="3" hidden="1">'[3]PIB corr'!#REF!</definedName>
    <definedName name="__123Graph_CChart15" localSheetId="5" hidden="1">'[3]PIB corr'!#REF!</definedName>
    <definedName name="__123Graph_CChart15" localSheetId="6" hidden="1">'[3]PIB corr'!#REF!</definedName>
    <definedName name="__123Graph_CChart15" localSheetId="7" hidden="1">'[3]PIB corr'!#REF!</definedName>
    <definedName name="__123Graph_CChart15" localSheetId="9" hidden="1">'[3]PIB corr'!#REF!</definedName>
    <definedName name="__123Graph_CChart15" localSheetId="22" hidden="1">'[3]PIB corr'!#REF!</definedName>
    <definedName name="__123Graph_CChart15" localSheetId="31" hidden="1">'[3]PIB corr'!#REF!</definedName>
    <definedName name="__123Graph_CChart15" localSheetId="32" hidden="1">'[3]PIB corr'!#REF!</definedName>
    <definedName name="__123Graph_CChart15" localSheetId="33" hidden="1">'[3]PIB corr'!#REF!</definedName>
    <definedName name="__123Graph_CChart15" localSheetId="34" hidden="1">'[3]PIB corr'!#REF!</definedName>
    <definedName name="__123Graph_CChart15" localSheetId="35" hidden="1">'[3]PIB corr'!#REF!</definedName>
    <definedName name="__123Graph_CChart15" localSheetId="36" hidden="1">'[3]PIB corr'!#REF!</definedName>
    <definedName name="__123Graph_CChart15" localSheetId="37" hidden="1">'[3]PIB corr'!#REF!</definedName>
    <definedName name="__123Graph_CChart15" localSheetId="38" hidden="1">'[3]PIB corr'!#REF!</definedName>
    <definedName name="__123Graph_CChart15" localSheetId="39" hidden="1">'[3]PIB corr'!#REF!</definedName>
    <definedName name="__123Graph_CChart15" localSheetId="40" hidden="1">'[3]PIB corr'!#REF!</definedName>
    <definedName name="__123Graph_CChart15" localSheetId="41" hidden="1">'[3]PIB corr'!#REF!</definedName>
    <definedName name="__123Graph_CChart15" localSheetId="42" hidden="1">'[3]PIB corr'!#REF!</definedName>
    <definedName name="__123Graph_CChart15" localSheetId="43" hidden="1">'[3]PIB corr'!#REF!</definedName>
    <definedName name="__123Graph_CChart15" localSheetId="44" hidden="1">'[3]PIB corr'!#REF!</definedName>
    <definedName name="__123Graph_CChart15" localSheetId="45" hidden="1">'[3]PIB corr'!#REF!</definedName>
    <definedName name="__123Graph_CChart15" localSheetId="46" hidden="1">'[3]PIB corr'!#REF!</definedName>
    <definedName name="__123Graph_CChart15" localSheetId="47" hidden="1">'[3]PIB corr'!#REF!</definedName>
    <definedName name="__123Graph_CChart15" localSheetId="48" hidden="1">'[3]PIB corr'!#REF!</definedName>
    <definedName name="__123Graph_CChart15" localSheetId="49" hidden="1">'[3]PIB corr'!#REF!</definedName>
    <definedName name="__123Graph_CChart15" localSheetId="50" hidden="1">'[3]PIB corr'!#REF!</definedName>
    <definedName name="__123Graph_CChart15" localSheetId="51" hidden="1">'[3]PIB corr'!#REF!</definedName>
    <definedName name="__123Graph_CChart15" localSheetId="52" hidden="1">'[3]PIB corr'!#REF!</definedName>
    <definedName name="__123Graph_CChart15" localSheetId="53" hidden="1">'[3]PIB corr'!#REF!</definedName>
    <definedName name="__123Graph_CChart15" localSheetId="56" hidden="1">'[3]PIB corr'!#REF!</definedName>
    <definedName name="__123Graph_CChart15" localSheetId="57" hidden="1">'[3]PIB corr'!#REF!</definedName>
    <definedName name="__123Graph_CChart15" hidden="1">'[3]PIB corr'!#REF!</definedName>
    <definedName name="__123Graph_CChart16" localSheetId="1" hidden="1">'[3]PIB corr'!#REF!</definedName>
    <definedName name="__123Graph_CChart16" localSheetId="2" hidden="1">'[3]PIB corr'!#REF!</definedName>
    <definedName name="__123Graph_CChart16" localSheetId="3" hidden="1">'[3]PIB corr'!#REF!</definedName>
    <definedName name="__123Graph_CChart16" localSheetId="5" hidden="1">'[3]PIB corr'!#REF!</definedName>
    <definedName name="__123Graph_CChart16" localSheetId="6" hidden="1">'[3]PIB corr'!#REF!</definedName>
    <definedName name="__123Graph_CChart16" localSheetId="7" hidden="1">'[3]PIB corr'!#REF!</definedName>
    <definedName name="__123Graph_CChart16" localSheetId="9" hidden="1">'[3]PIB corr'!#REF!</definedName>
    <definedName name="__123Graph_CChart16" localSheetId="22" hidden="1">'[3]PIB corr'!#REF!</definedName>
    <definedName name="__123Graph_CChart16" localSheetId="31" hidden="1">'[3]PIB corr'!#REF!</definedName>
    <definedName name="__123Graph_CChart16" localSheetId="32" hidden="1">'[3]PIB corr'!#REF!</definedName>
    <definedName name="__123Graph_CChart16" localSheetId="33" hidden="1">'[3]PIB corr'!#REF!</definedName>
    <definedName name="__123Graph_CChart16" localSheetId="34" hidden="1">'[3]PIB corr'!#REF!</definedName>
    <definedName name="__123Graph_CChart16" localSheetId="35" hidden="1">'[3]PIB corr'!#REF!</definedName>
    <definedName name="__123Graph_CChart16" localSheetId="36" hidden="1">'[3]PIB corr'!#REF!</definedName>
    <definedName name="__123Graph_CChart16" localSheetId="37" hidden="1">'[3]PIB corr'!#REF!</definedName>
    <definedName name="__123Graph_CChart16" localSheetId="38" hidden="1">'[3]PIB corr'!#REF!</definedName>
    <definedName name="__123Graph_CChart16" localSheetId="39" hidden="1">'[3]PIB corr'!#REF!</definedName>
    <definedName name="__123Graph_CChart16" localSheetId="40" hidden="1">'[3]PIB corr'!#REF!</definedName>
    <definedName name="__123Graph_CChart16" localSheetId="41" hidden="1">'[3]PIB corr'!#REF!</definedName>
    <definedName name="__123Graph_CChart16" localSheetId="42" hidden="1">'[3]PIB corr'!#REF!</definedName>
    <definedName name="__123Graph_CChart16" localSheetId="43" hidden="1">'[3]PIB corr'!#REF!</definedName>
    <definedName name="__123Graph_CChart16" localSheetId="44" hidden="1">'[3]PIB corr'!#REF!</definedName>
    <definedName name="__123Graph_CChart16" localSheetId="45" hidden="1">'[3]PIB corr'!#REF!</definedName>
    <definedName name="__123Graph_CChart16" localSheetId="46" hidden="1">'[3]PIB corr'!#REF!</definedName>
    <definedName name="__123Graph_CChart16" localSheetId="47" hidden="1">'[3]PIB corr'!#REF!</definedName>
    <definedName name="__123Graph_CChart16" localSheetId="48" hidden="1">'[3]PIB corr'!#REF!</definedName>
    <definedName name="__123Graph_CChart16" localSheetId="49" hidden="1">'[3]PIB corr'!#REF!</definedName>
    <definedName name="__123Graph_CChart16" localSheetId="50" hidden="1">'[3]PIB corr'!#REF!</definedName>
    <definedName name="__123Graph_CChart16" localSheetId="51" hidden="1">'[3]PIB corr'!#REF!</definedName>
    <definedName name="__123Graph_CChart16" localSheetId="52" hidden="1">'[3]PIB corr'!#REF!</definedName>
    <definedName name="__123Graph_CChart16" localSheetId="53" hidden="1">'[3]PIB corr'!#REF!</definedName>
    <definedName name="__123Graph_CChart16" localSheetId="56" hidden="1">'[3]PIB corr'!#REF!</definedName>
    <definedName name="__123Graph_CChart16" localSheetId="57" hidden="1">'[3]PIB corr'!#REF!</definedName>
    <definedName name="__123Graph_CChart16" hidden="1">'[3]PIB corr'!#REF!</definedName>
    <definedName name="__123Graph_CChart17" localSheetId="1" hidden="1">'[3]PIB corr'!#REF!</definedName>
    <definedName name="__123Graph_CChart17" localSheetId="2" hidden="1">'[3]PIB corr'!#REF!</definedName>
    <definedName name="__123Graph_CChart17" localSheetId="3" hidden="1">'[3]PIB corr'!#REF!</definedName>
    <definedName name="__123Graph_CChart17" localSheetId="5" hidden="1">'[3]PIB corr'!#REF!</definedName>
    <definedName name="__123Graph_CChart17" localSheetId="6" hidden="1">'[3]PIB corr'!#REF!</definedName>
    <definedName name="__123Graph_CChart17" localSheetId="7" hidden="1">'[3]PIB corr'!#REF!</definedName>
    <definedName name="__123Graph_CChart17" localSheetId="9" hidden="1">'[3]PIB corr'!#REF!</definedName>
    <definedName name="__123Graph_CChart17" localSheetId="22" hidden="1">'[3]PIB corr'!#REF!</definedName>
    <definedName name="__123Graph_CChart17" localSheetId="31" hidden="1">'[3]PIB corr'!#REF!</definedName>
    <definedName name="__123Graph_CChart17" localSheetId="32" hidden="1">'[3]PIB corr'!#REF!</definedName>
    <definedName name="__123Graph_CChart17" localSheetId="33" hidden="1">'[3]PIB corr'!#REF!</definedName>
    <definedName name="__123Graph_CChart17" localSheetId="34" hidden="1">'[3]PIB corr'!#REF!</definedName>
    <definedName name="__123Graph_CChart17" localSheetId="35" hidden="1">'[3]PIB corr'!#REF!</definedName>
    <definedName name="__123Graph_CChart17" localSheetId="36" hidden="1">'[3]PIB corr'!#REF!</definedName>
    <definedName name="__123Graph_CChart17" localSheetId="37" hidden="1">'[3]PIB corr'!#REF!</definedName>
    <definedName name="__123Graph_CChart17" localSheetId="38" hidden="1">'[3]PIB corr'!#REF!</definedName>
    <definedName name="__123Graph_CChart17" localSheetId="39" hidden="1">'[3]PIB corr'!#REF!</definedName>
    <definedName name="__123Graph_CChart17" localSheetId="40" hidden="1">'[3]PIB corr'!#REF!</definedName>
    <definedName name="__123Graph_CChart17" localSheetId="41" hidden="1">'[3]PIB corr'!#REF!</definedName>
    <definedName name="__123Graph_CChart17" localSheetId="42" hidden="1">'[3]PIB corr'!#REF!</definedName>
    <definedName name="__123Graph_CChart17" localSheetId="43" hidden="1">'[3]PIB corr'!#REF!</definedName>
    <definedName name="__123Graph_CChart17" localSheetId="44" hidden="1">'[3]PIB corr'!#REF!</definedName>
    <definedName name="__123Graph_CChart17" localSheetId="45" hidden="1">'[3]PIB corr'!#REF!</definedName>
    <definedName name="__123Graph_CChart17" localSheetId="46" hidden="1">'[3]PIB corr'!#REF!</definedName>
    <definedName name="__123Graph_CChart17" localSheetId="47" hidden="1">'[3]PIB corr'!#REF!</definedName>
    <definedName name="__123Graph_CChart17" localSheetId="48" hidden="1">'[3]PIB corr'!#REF!</definedName>
    <definedName name="__123Graph_CChart17" localSheetId="49" hidden="1">'[3]PIB corr'!#REF!</definedName>
    <definedName name="__123Graph_CChart17" localSheetId="50" hidden="1">'[3]PIB corr'!#REF!</definedName>
    <definedName name="__123Graph_CChart17" localSheetId="51" hidden="1">'[3]PIB corr'!#REF!</definedName>
    <definedName name="__123Graph_CChart17" localSheetId="52" hidden="1">'[3]PIB corr'!#REF!</definedName>
    <definedName name="__123Graph_CChart17" localSheetId="53" hidden="1">'[3]PIB corr'!#REF!</definedName>
    <definedName name="__123Graph_CChart17" localSheetId="56" hidden="1">'[3]PIB corr'!#REF!</definedName>
    <definedName name="__123Graph_CChart17" localSheetId="57" hidden="1">'[3]PIB corr'!#REF!</definedName>
    <definedName name="__123Graph_CChart17" hidden="1">'[3]PIB corr'!#REF!</definedName>
    <definedName name="__123Graph_CChart18" localSheetId="1" hidden="1">'[3]PIB corr'!#REF!</definedName>
    <definedName name="__123Graph_CChart18" localSheetId="2" hidden="1">'[3]PIB corr'!#REF!</definedName>
    <definedName name="__123Graph_CChart18" localSheetId="3" hidden="1">'[3]PIB corr'!#REF!</definedName>
    <definedName name="__123Graph_CChart18" localSheetId="5" hidden="1">'[3]PIB corr'!#REF!</definedName>
    <definedName name="__123Graph_CChart18" localSheetId="6" hidden="1">'[3]PIB corr'!#REF!</definedName>
    <definedName name="__123Graph_CChart18" localSheetId="7" hidden="1">'[3]PIB corr'!#REF!</definedName>
    <definedName name="__123Graph_CChart18" localSheetId="9" hidden="1">'[3]PIB corr'!#REF!</definedName>
    <definedName name="__123Graph_CChart18" localSheetId="22" hidden="1">'[3]PIB corr'!#REF!</definedName>
    <definedName name="__123Graph_CChart18" localSheetId="31" hidden="1">'[3]PIB corr'!#REF!</definedName>
    <definedName name="__123Graph_CChart18" localSheetId="32" hidden="1">'[3]PIB corr'!#REF!</definedName>
    <definedName name="__123Graph_CChart18" localSheetId="33" hidden="1">'[3]PIB corr'!#REF!</definedName>
    <definedName name="__123Graph_CChart18" localSheetId="34" hidden="1">'[3]PIB corr'!#REF!</definedName>
    <definedName name="__123Graph_CChart18" localSheetId="35" hidden="1">'[3]PIB corr'!#REF!</definedName>
    <definedName name="__123Graph_CChart18" localSheetId="36" hidden="1">'[3]PIB corr'!#REF!</definedName>
    <definedName name="__123Graph_CChart18" localSheetId="37" hidden="1">'[3]PIB corr'!#REF!</definedName>
    <definedName name="__123Graph_CChart18" localSheetId="38" hidden="1">'[3]PIB corr'!#REF!</definedName>
    <definedName name="__123Graph_CChart18" localSheetId="39" hidden="1">'[3]PIB corr'!#REF!</definedName>
    <definedName name="__123Graph_CChart18" localSheetId="40" hidden="1">'[3]PIB corr'!#REF!</definedName>
    <definedName name="__123Graph_CChart18" localSheetId="41" hidden="1">'[3]PIB corr'!#REF!</definedName>
    <definedName name="__123Graph_CChart18" localSheetId="42" hidden="1">'[3]PIB corr'!#REF!</definedName>
    <definedName name="__123Graph_CChart18" localSheetId="43" hidden="1">'[3]PIB corr'!#REF!</definedName>
    <definedName name="__123Graph_CChart18" localSheetId="44" hidden="1">'[3]PIB corr'!#REF!</definedName>
    <definedName name="__123Graph_CChart18" localSheetId="45" hidden="1">'[3]PIB corr'!#REF!</definedName>
    <definedName name="__123Graph_CChart18" localSheetId="46" hidden="1">'[3]PIB corr'!#REF!</definedName>
    <definedName name="__123Graph_CChart18" localSheetId="47" hidden="1">'[3]PIB corr'!#REF!</definedName>
    <definedName name="__123Graph_CChart18" localSheetId="48" hidden="1">'[3]PIB corr'!#REF!</definedName>
    <definedName name="__123Graph_CChart18" localSheetId="49" hidden="1">'[3]PIB corr'!#REF!</definedName>
    <definedName name="__123Graph_CChart18" localSheetId="50" hidden="1">'[3]PIB corr'!#REF!</definedName>
    <definedName name="__123Graph_CChart18" localSheetId="51" hidden="1">'[3]PIB corr'!#REF!</definedName>
    <definedName name="__123Graph_CChart18" localSheetId="52" hidden="1">'[3]PIB corr'!#REF!</definedName>
    <definedName name="__123Graph_CChart18" localSheetId="53" hidden="1">'[3]PIB corr'!#REF!</definedName>
    <definedName name="__123Graph_CChart18" localSheetId="56" hidden="1">'[3]PIB corr'!#REF!</definedName>
    <definedName name="__123Graph_CChart18" localSheetId="57" hidden="1">'[3]PIB corr'!#REF!</definedName>
    <definedName name="__123Graph_CChart18" hidden="1">'[3]PIB corr'!#REF!</definedName>
    <definedName name="__123Graph_CChart19" localSheetId="1" hidden="1">'[3]PIB corr'!#REF!</definedName>
    <definedName name="__123Graph_CChart19" localSheetId="2" hidden="1">'[3]PIB corr'!#REF!</definedName>
    <definedName name="__123Graph_CChart19" localSheetId="3" hidden="1">'[3]PIB corr'!#REF!</definedName>
    <definedName name="__123Graph_CChart19" localSheetId="5" hidden="1">'[3]PIB corr'!#REF!</definedName>
    <definedName name="__123Graph_CChart19" localSheetId="6" hidden="1">'[3]PIB corr'!#REF!</definedName>
    <definedName name="__123Graph_CChart19" localSheetId="7" hidden="1">'[3]PIB corr'!#REF!</definedName>
    <definedName name="__123Graph_CChart19" localSheetId="9" hidden="1">'[3]PIB corr'!#REF!</definedName>
    <definedName name="__123Graph_CChart19" localSheetId="22" hidden="1">'[3]PIB corr'!#REF!</definedName>
    <definedName name="__123Graph_CChart19" localSheetId="31" hidden="1">'[3]PIB corr'!#REF!</definedName>
    <definedName name="__123Graph_CChart19" localSheetId="32" hidden="1">'[3]PIB corr'!#REF!</definedName>
    <definedName name="__123Graph_CChart19" localSheetId="33" hidden="1">'[3]PIB corr'!#REF!</definedName>
    <definedName name="__123Graph_CChart19" localSheetId="34" hidden="1">'[3]PIB corr'!#REF!</definedName>
    <definedName name="__123Graph_CChart19" localSheetId="35" hidden="1">'[3]PIB corr'!#REF!</definedName>
    <definedName name="__123Graph_CChart19" localSheetId="36" hidden="1">'[3]PIB corr'!#REF!</definedName>
    <definedName name="__123Graph_CChart19" localSheetId="37" hidden="1">'[3]PIB corr'!#REF!</definedName>
    <definedName name="__123Graph_CChart19" localSheetId="38" hidden="1">'[3]PIB corr'!#REF!</definedName>
    <definedName name="__123Graph_CChart19" localSheetId="39" hidden="1">'[3]PIB corr'!#REF!</definedName>
    <definedName name="__123Graph_CChart19" localSheetId="40" hidden="1">'[3]PIB corr'!#REF!</definedName>
    <definedName name="__123Graph_CChart19" localSheetId="41" hidden="1">'[3]PIB corr'!#REF!</definedName>
    <definedName name="__123Graph_CChart19" localSheetId="42" hidden="1">'[3]PIB corr'!#REF!</definedName>
    <definedName name="__123Graph_CChart19" localSheetId="43" hidden="1">'[3]PIB corr'!#REF!</definedName>
    <definedName name="__123Graph_CChart19" localSheetId="44" hidden="1">'[3]PIB corr'!#REF!</definedName>
    <definedName name="__123Graph_CChart19" localSheetId="45" hidden="1">'[3]PIB corr'!#REF!</definedName>
    <definedName name="__123Graph_CChart19" localSheetId="46" hidden="1">'[3]PIB corr'!#REF!</definedName>
    <definedName name="__123Graph_CChart19" localSheetId="47" hidden="1">'[3]PIB corr'!#REF!</definedName>
    <definedName name="__123Graph_CChart19" localSheetId="48" hidden="1">'[3]PIB corr'!#REF!</definedName>
    <definedName name="__123Graph_CChart19" localSheetId="49" hidden="1">'[3]PIB corr'!#REF!</definedName>
    <definedName name="__123Graph_CChart19" localSheetId="50" hidden="1">'[3]PIB corr'!#REF!</definedName>
    <definedName name="__123Graph_CChart19" localSheetId="51" hidden="1">'[3]PIB corr'!#REF!</definedName>
    <definedName name="__123Graph_CChart19" localSheetId="52" hidden="1">'[3]PIB corr'!#REF!</definedName>
    <definedName name="__123Graph_CChart19" localSheetId="53" hidden="1">'[3]PIB corr'!#REF!</definedName>
    <definedName name="__123Graph_CChart19" localSheetId="56" hidden="1">'[3]PIB corr'!#REF!</definedName>
    <definedName name="__123Graph_CChart19" localSheetId="57" hidden="1">'[3]PIB corr'!#REF!</definedName>
    <definedName name="__123Graph_CChart19" hidden="1">'[3]PIB corr'!#REF!</definedName>
    <definedName name="__123Graph_CChart2" localSheetId="1" hidden="1">'[2]SNF Córd'!#REF!</definedName>
    <definedName name="__123Graph_CChart2" localSheetId="2" hidden="1">'[2]SNF Córd'!#REF!</definedName>
    <definedName name="__123Graph_CChart2" localSheetId="3" hidden="1">'[2]SNF Córd'!#REF!</definedName>
    <definedName name="__123Graph_CChart2" localSheetId="5" hidden="1">'[2]SNF Córd'!#REF!</definedName>
    <definedName name="__123Graph_CChart2" localSheetId="6" hidden="1">'[2]SNF Córd'!#REF!</definedName>
    <definedName name="__123Graph_CChart2" localSheetId="7" hidden="1">'[2]SNF Córd'!#REF!</definedName>
    <definedName name="__123Graph_CChart2" localSheetId="9" hidden="1">'[2]SNF Córd'!#REF!</definedName>
    <definedName name="__123Graph_CChart2" localSheetId="22" hidden="1">'[2]SNF Córd'!#REF!</definedName>
    <definedName name="__123Graph_CChart2" localSheetId="31" hidden="1">'[2]SNF Córd'!#REF!</definedName>
    <definedName name="__123Graph_CChart2" localSheetId="32" hidden="1">'[2]SNF Córd'!#REF!</definedName>
    <definedName name="__123Graph_CChart2" localSheetId="33" hidden="1">'[2]SNF Córd'!#REF!</definedName>
    <definedName name="__123Graph_CChart2" localSheetId="34" hidden="1">'[2]SNF Córd'!#REF!</definedName>
    <definedName name="__123Graph_CChart2" localSheetId="35" hidden="1">'[2]SNF Córd'!#REF!</definedName>
    <definedName name="__123Graph_CChart2" localSheetId="36" hidden="1">'[2]SNF Córd'!#REF!</definedName>
    <definedName name="__123Graph_CChart2" localSheetId="37" hidden="1">'[2]SNF Córd'!#REF!</definedName>
    <definedName name="__123Graph_CChart2" localSheetId="38" hidden="1">'[2]SNF Córd'!#REF!</definedName>
    <definedName name="__123Graph_CChart2" localSheetId="39" hidden="1">'[2]SNF Córd'!#REF!</definedName>
    <definedName name="__123Graph_CChart2" localSheetId="40" hidden="1">'[2]SNF Córd'!#REF!</definedName>
    <definedName name="__123Graph_CChart2" localSheetId="41" hidden="1">'[2]SNF Córd'!#REF!</definedName>
    <definedName name="__123Graph_CChart2" localSheetId="42" hidden="1">'[2]SNF Córd'!#REF!</definedName>
    <definedName name="__123Graph_CChart2" localSheetId="43" hidden="1">'[2]SNF Córd'!#REF!</definedName>
    <definedName name="__123Graph_CChart2" localSheetId="44" hidden="1">'[2]SNF Córd'!#REF!</definedName>
    <definedName name="__123Graph_CChart2" localSheetId="45" hidden="1">'[2]SNF Córd'!#REF!</definedName>
    <definedName name="__123Graph_CChart2" localSheetId="46" hidden="1">'[2]SNF Córd'!#REF!</definedName>
    <definedName name="__123Graph_CChart2" localSheetId="47" hidden="1">'[2]SNF Córd'!#REF!</definedName>
    <definedName name="__123Graph_CChart2" localSheetId="48" hidden="1">'[2]SNF Córd'!#REF!</definedName>
    <definedName name="__123Graph_CChart2" localSheetId="49" hidden="1">'[2]SNF Córd'!#REF!</definedName>
    <definedName name="__123Graph_CChart2" localSheetId="50" hidden="1">'[2]SNF Córd'!#REF!</definedName>
    <definedName name="__123Graph_CChart2" localSheetId="51" hidden="1">'[2]SNF Córd'!#REF!</definedName>
    <definedName name="__123Graph_CChart2" localSheetId="52" hidden="1">'[2]SNF Córd'!#REF!</definedName>
    <definedName name="__123Graph_CChart2" localSheetId="53" hidden="1">'[2]SNF Córd'!#REF!</definedName>
    <definedName name="__123Graph_CChart2" localSheetId="56" hidden="1">'[2]SNF Córd'!#REF!</definedName>
    <definedName name="__123Graph_CChart2" localSheetId="57" hidden="1">'[2]SNF Córd'!#REF!</definedName>
    <definedName name="__123Graph_CChart2" hidden="1">'[2]SNF Córd'!#REF!</definedName>
    <definedName name="__123Graph_CChart20" localSheetId="1" hidden="1">'[3]PIB corr'!#REF!</definedName>
    <definedName name="__123Graph_CChart20" localSheetId="2" hidden="1">'[3]PIB corr'!#REF!</definedName>
    <definedName name="__123Graph_CChart20" localSheetId="3" hidden="1">'[3]PIB corr'!#REF!</definedName>
    <definedName name="__123Graph_CChart20" localSheetId="5" hidden="1">'[3]PIB corr'!#REF!</definedName>
    <definedName name="__123Graph_CChart20" localSheetId="6" hidden="1">'[3]PIB corr'!#REF!</definedName>
    <definedName name="__123Graph_CChart20" localSheetId="7" hidden="1">'[3]PIB corr'!#REF!</definedName>
    <definedName name="__123Graph_CChart20" localSheetId="9" hidden="1">'[3]PIB corr'!#REF!</definedName>
    <definedName name="__123Graph_CChart20" localSheetId="22" hidden="1">'[3]PIB corr'!#REF!</definedName>
    <definedName name="__123Graph_CChart20" localSheetId="31" hidden="1">'[3]PIB corr'!#REF!</definedName>
    <definedName name="__123Graph_CChart20" localSheetId="32" hidden="1">'[3]PIB corr'!#REF!</definedName>
    <definedName name="__123Graph_CChart20" localSheetId="33" hidden="1">'[3]PIB corr'!#REF!</definedName>
    <definedName name="__123Graph_CChart20" localSheetId="34" hidden="1">'[3]PIB corr'!#REF!</definedName>
    <definedName name="__123Graph_CChart20" localSheetId="35" hidden="1">'[3]PIB corr'!#REF!</definedName>
    <definedName name="__123Graph_CChart20" localSheetId="36" hidden="1">'[3]PIB corr'!#REF!</definedName>
    <definedName name="__123Graph_CChart20" localSheetId="37" hidden="1">'[3]PIB corr'!#REF!</definedName>
    <definedName name="__123Graph_CChart20" localSheetId="38" hidden="1">'[3]PIB corr'!#REF!</definedName>
    <definedName name="__123Graph_CChart20" localSheetId="39" hidden="1">'[3]PIB corr'!#REF!</definedName>
    <definedName name="__123Graph_CChart20" localSheetId="40" hidden="1">'[3]PIB corr'!#REF!</definedName>
    <definedName name="__123Graph_CChart20" localSheetId="41" hidden="1">'[3]PIB corr'!#REF!</definedName>
    <definedName name="__123Graph_CChart20" localSheetId="42" hidden="1">'[3]PIB corr'!#REF!</definedName>
    <definedName name="__123Graph_CChart20" localSheetId="43" hidden="1">'[3]PIB corr'!#REF!</definedName>
    <definedName name="__123Graph_CChart20" localSheetId="44" hidden="1">'[3]PIB corr'!#REF!</definedName>
    <definedName name="__123Graph_CChart20" localSheetId="45" hidden="1">'[3]PIB corr'!#REF!</definedName>
    <definedName name="__123Graph_CChart20" localSheetId="46" hidden="1">'[3]PIB corr'!#REF!</definedName>
    <definedName name="__123Graph_CChart20" localSheetId="47" hidden="1">'[3]PIB corr'!#REF!</definedName>
    <definedName name="__123Graph_CChart20" localSheetId="48" hidden="1">'[3]PIB corr'!#REF!</definedName>
    <definedName name="__123Graph_CChart20" localSheetId="49" hidden="1">'[3]PIB corr'!#REF!</definedName>
    <definedName name="__123Graph_CChart20" localSheetId="50" hidden="1">'[3]PIB corr'!#REF!</definedName>
    <definedName name="__123Graph_CChart20" localSheetId="51" hidden="1">'[3]PIB corr'!#REF!</definedName>
    <definedName name="__123Graph_CChart20" localSheetId="52" hidden="1">'[3]PIB corr'!#REF!</definedName>
    <definedName name="__123Graph_CChart20" localSheetId="53" hidden="1">'[3]PIB corr'!#REF!</definedName>
    <definedName name="__123Graph_CChart20" localSheetId="56" hidden="1">'[3]PIB corr'!#REF!</definedName>
    <definedName name="__123Graph_CChart20" localSheetId="57" hidden="1">'[3]PIB corr'!#REF!</definedName>
    <definedName name="__123Graph_CChart20" hidden="1">'[3]PIB corr'!#REF!</definedName>
    <definedName name="__123Graph_CChart3" localSheetId="1" hidden="1">'[2]SNF Córd'!#REF!</definedName>
    <definedName name="__123Graph_CChart3" localSheetId="2" hidden="1">'[2]SNF Córd'!#REF!</definedName>
    <definedName name="__123Graph_CChart3" localSheetId="3" hidden="1">'[2]SNF Córd'!#REF!</definedName>
    <definedName name="__123Graph_CChart3" localSheetId="5" hidden="1">'[2]SNF Córd'!#REF!</definedName>
    <definedName name="__123Graph_CChart3" localSheetId="6" hidden="1">'[2]SNF Córd'!#REF!</definedName>
    <definedName name="__123Graph_CChart3" localSheetId="7" hidden="1">'[2]SNF Córd'!#REF!</definedName>
    <definedName name="__123Graph_CChart3" localSheetId="9" hidden="1">'[2]SNF Córd'!#REF!</definedName>
    <definedName name="__123Graph_CChart3" localSheetId="22" hidden="1">'[2]SNF Córd'!#REF!</definedName>
    <definedName name="__123Graph_CChart3" localSheetId="31" hidden="1">'[2]SNF Córd'!#REF!</definedName>
    <definedName name="__123Graph_CChart3" localSheetId="32" hidden="1">'[2]SNF Córd'!#REF!</definedName>
    <definedName name="__123Graph_CChart3" localSheetId="33" hidden="1">'[2]SNF Córd'!#REF!</definedName>
    <definedName name="__123Graph_CChart3" localSheetId="34" hidden="1">'[2]SNF Córd'!#REF!</definedName>
    <definedName name="__123Graph_CChart3" localSheetId="35" hidden="1">'[2]SNF Córd'!#REF!</definedName>
    <definedName name="__123Graph_CChart3" localSheetId="36" hidden="1">'[2]SNF Córd'!#REF!</definedName>
    <definedName name="__123Graph_CChart3" localSheetId="37" hidden="1">'[2]SNF Córd'!#REF!</definedName>
    <definedName name="__123Graph_CChart3" localSheetId="38" hidden="1">'[2]SNF Córd'!#REF!</definedName>
    <definedName name="__123Graph_CChart3" localSheetId="39" hidden="1">'[2]SNF Córd'!#REF!</definedName>
    <definedName name="__123Graph_CChart3" localSheetId="40" hidden="1">'[2]SNF Córd'!#REF!</definedName>
    <definedName name="__123Graph_CChart3" localSheetId="41" hidden="1">'[2]SNF Córd'!#REF!</definedName>
    <definedName name="__123Graph_CChart3" localSheetId="42" hidden="1">'[2]SNF Córd'!#REF!</definedName>
    <definedName name="__123Graph_CChart3" localSheetId="43" hidden="1">'[2]SNF Córd'!#REF!</definedName>
    <definedName name="__123Graph_CChart3" localSheetId="44" hidden="1">'[2]SNF Córd'!#REF!</definedName>
    <definedName name="__123Graph_CChart3" localSheetId="45" hidden="1">'[2]SNF Córd'!#REF!</definedName>
    <definedName name="__123Graph_CChart3" localSheetId="46" hidden="1">'[2]SNF Córd'!#REF!</definedName>
    <definedName name="__123Graph_CChart3" localSheetId="47" hidden="1">'[2]SNF Córd'!#REF!</definedName>
    <definedName name="__123Graph_CChart3" localSheetId="48" hidden="1">'[2]SNF Córd'!#REF!</definedName>
    <definedName name="__123Graph_CChart3" localSheetId="49" hidden="1">'[2]SNF Córd'!#REF!</definedName>
    <definedName name="__123Graph_CChart3" localSheetId="50" hidden="1">'[2]SNF Córd'!#REF!</definedName>
    <definedName name="__123Graph_CChart3" localSheetId="51" hidden="1">'[2]SNF Córd'!#REF!</definedName>
    <definedName name="__123Graph_CChart3" localSheetId="52" hidden="1">'[2]SNF Córd'!#REF!</definedName>
    <definedName name="__123Graph_CChart3" localSheetId="53" hidden="1">'[2]SNF Córd'!#REF!</definedName>
    <definedName name="__123Graph_CChart3" localSheetId="56" hidden="1">'[2]SNF Córd'!#REF!</definedName>
    <definedName name="__123Graph_CChart3" localSheetId="57" hidden="1">'[2]SNF Córd'!#REF!</definedName>
    <definedName name="__123Graph_CChart3" hidden="1">'[2]SNF Córd'!#REF!</definedName>
    <definedName name="__123Graph_CChart4" localSheetId="1" hidden="1">'[2]SNF Córd'!#REF!</definedName>
    <definedName name="__123Graph_CChart4" localSheetId="2" hidden="1">'[2]SNF Córd'!#REF!</definedName>
    <definedName name="__123Graph_CChart4" localSheetId="3" hidden="1">'[2]SNF Córd'!#REF!</definedName>
    <definedName name="__123Graph_CChart4" localSheetId="5" hidden="1">'[2]SNF Córd'!#REF!</definedName>
    <definedName name="__123Graph_CChart4" localSheetId="6" hidden="1">'[2]SNF Córd'!#REF!</definedName>
    <definedName name="__123Graph_CChart4" localSheetId="7" hidden="1">'[2]SNF Córd'!#REF!</definedName>
    <definedName name="__123Graph_CChart4" localSheetId="9" hidden="1">'[2]SNF Córd'!#REF!</definedName>
    <definedName name="__123Graph_CChart4" localSheetId="22" hidden="1">'[2]SNF Córd'!#REF!</definedName>
    <definedName name="__123Graph_CChart4" localSheetId="31" hidden="1">'[2]SNF Córd'!#REF!</definedName>
    <definedName name="__123Graph_CChart4" localSheetId="32" hidden="1">'[2]SNF Córd'!#REF!</definedName>
    <definedName name="__123Graph_CChart4" localSheetId="33" hidden="1">'[2]SNF Córd'!#REF!</definedName>
    <definedName name="__123Graph_CChart4" localSheetId="34" hidden="1">'[2]SNF Córd'!#REF!</definedName>
    <definedName name="__123Graph_CChart4" localSheetId="35" hidden="1">'[2]SNF Córd'!#REF!</definedName>
    <definedName name="__123Graph_CChart4" localSheetId="36" hidden="1">'[2]SNF Córd'!#REF!</definedName>
    <definedName name="__123Graph_CChart4" localSheetId="37" hidden="1">'[2]SNF Córd'!#REF!</definedName>
    <definedName name="__123Graph_CChart4" localSheetId="38" hidden="1">'[2]SNF Córd'!#REF!</definedName>
    <definedName name="__123Graph_CChart4" localSheetId="39" hidden="1">'[2]SNF Córd'!#REF!</definedName>
    <definedName name="__123Graph_CChart4" localSheetId="40" hidden="1">'[2]SNF Córd'!#REF!</definedName>
    <definedName name="__123Graph_CChart4" localSheetId="41" hidden="1">'[2]SNF Córd'!#REF!</definedName>
    <definedName name="__123Graph_CChart4" localSheetId="42" hidden="1">'[2]SNF Córd'!#REF!</definedName>
    <definedName name="__123Graph_CChart4" localSheetId="43" hidden="1">'[2]SNF Córd'!#REF!</definedName>
    <definedName name="__123Graph_CChart4" localSheetId="44" hidden="1">'[2]SNF Córd'!#REF!</definedName>
    <definedName name="__123Graph_CChart4" localSheetId="45" hidden="1">'[2]SNF Córd'!#REF!</definedName>
    <definedName name="__123Graph_CChart4" localSheetId="46" hidden="1">'[2]SNF Córd'!#REF!</definedName>
    <definedName name="__123Graph_CChart4" localSheetId="47" hidden="1">'[2]SNF Córd'!#REF!</definedName>
    <definedName name="__123Graph_CChart4" localSheetId="48" hidden="1">'[2]SNF Córd'!#REF!</definedName>
    <definedName name="__123Graph_CChart4" localSheetId="49" hidden="1">'[2]SNF Córd'!#REF!</definedName>
    <definedName name="__123Graph_CChart4" localSheetId="50" hidden="1">'[2]SNF Córd'!#REF!</definedName>
    <definedName name="__123Graph_CChart4" localSheetId="51" hidden="1">'[2]SNF Córd'!#REF!</definedName>
    <definedName name="__123Graph_CChart4" localSheetId="52" hidden="1">'[2]SNF Córd'!#REF!</definedName>
    <definedName name="__123Graph_CChart4" localSheetId="53" hidden="1">'[2]SNF Córd'!#REF!</definedName>
    <definedName name="__123Graph_CChart4" localSheetId="56" hidden="1">'[2]SNF Córd'!#REF!</definedName>
    <definedName name="__123Graph_CChart4" localSheetId="57" hidden="1">'[2]SNF Córd'!#REF!</definedName>
    <definedName name="__123Graph_CChart4" hidden="1">'[2]SNF Córd'!#REF!</definedName>
    <definedName name="__123Graph_CChart5" localSheetId="1" hidden="1">'[2]SNF Córd'!#REF!</definedName>
    <definedName name="__123Graph_CChart5" localSheetId="2" hidden="1">'[2]SNF Córd'!#REF!</definedName>
    <definedName name="__123Graph_CChart5" localSheetId="3" hidden="1">'[2]SNF Córd'!#REF!</definedName>
    <definedName name="__123Graph_CChart5" localSheetId="5" hidden="1">'[2]SNF Córd'!#REF!</definedName>
    <definedName name="__123Graph_CChart5" localSheetId="6" hidden="1">'[2]SNF Córd'!#REF!</definedName>
    <definedName name="__123Graph_CChart5" localSheetId="7" hidden="1">'[2]SNF Córd'!#REF!</definedName>
    <definedName name="__123Graph_CChart5" localSheetId="9" hidden="1">'[2]SNF Córd'!#REF!</definedName>
    <definedName name="__123Graph_CChart5" localSheetId="22" hidden="1">'[2]SNF Córd'!#REF!</definedName>
    <definedName name="__123Graph_CChart5" localSheetId="31" hidden="1">'[2]SNF Córd'!#REF!</definedName>
    <definedName name="__123Graph_CChart5" localSheetId="32" hidden="1">'[2]SNF Córd'!#REF!</definedName>
    <definedName name="__123Graph_CChart5" localSheetId="33" hidden="1">'[2]SNF Córd'!#REF!</definedName>
    <definedName name="__123Graph_CChart5" localSheetId="34" hidden="1">'[2]SNF Córd'!#REF!</definedName>
    <definedName name="__123Graph_CChart5" localSheetId="35" hidden="1">'[2]SNF Córd'!#REF!</definedName>
    <definedName name="__123Graph_CChart5" localSheetId="36" hidden="1">'[2]SNF Córd'!#REF!</definedName>
    <definedName name="__123Graph_CChart5" localSheetId="37" hidden="1">'[2]SNF Córd'!#REF!</definedName>
    <definedName name="__123Graph_CChart5" localSheetId="38" hidden="1">'[2]SNF Córd'!#REF!</definedName>
    <definedName name="__123Graph_CChart5" localSheetId="39" hidden="1">'[2]SNF Córd'!#REF!</definedName>
    <definedName name="__123Graph_CChart5" localSheetId="40" hidden="1">'[2]SNF Córd'!#REF!</definedName>
    <definedName name="__123Graph_CChart5" localSheetId="41" hidden="1">'[2]SNF Córd'!#REF!</definedName>
    <definedName name="__123Graph_CChart5" localSheetId="42" hidden="1">'[2]SNF Córd'!#REF!</definedName>
    <definedName name="__123Graph_CChart5" localSheetId="43" hidden="1">'[2]SNF Córd'!#REF!</definedName>
    <definedName name="__123Graph_CChart5" localSheetId="44" hidden="1">'[2]SNF Córd'!#REF!</definedName>
    <definedName name="__123Graph_CChart5" localSheetId="45" hidden="1">'[2]SNF Córd'!#REF!</definedName>
    <definedName name="__123Graph_CChart5" localSheetId="46" hidden="1">'[2]SNF Córd'!#REF!</definedName>
    <definedName name="__123Graph_CChart5" localSheetId="47" hidden="1">'[2]SNF Córd'!#REF!</definedName>
    <definedName name="__123Graph_CChart5" localSheetId="48" hidden="1">'[2]SNF Córd'!#REF!</definedName>
    <definedName name="__123Graph_CChart5" localSheetId="49" hidden="1">'[2]SNF Córd'!#REF!</definedName>
    <definedName name="__123Graph_CChart5" localSheetId="50" hidden="1">'[2]SNF Córd'!#REF!</definedName>
    <definedName name="__123Graph_CChart5" localSheetId="51" hidden="1">'[2]SNF Córd'!#REF!</definedName>
    <definedName name="__123Graph_CChart5" localSheetId="52" hidden="1">'[2]SNF Córd'!#REF!</definedName>
    <definedName name="__123Graph_CChart5" localSheetId="53" hidden="1">'[2]SNF Córd'!#REF!</definedName>
    <definedName name="__123Graph_CChart5" localSheetId="56" hidden="1">'[2]SNF Córd'!#REF!</definedName>
    <definedName name="__123Graph_CChart5" localSheetId="57" hidden="1">'[2]SNF Córd'!#REF!</definedName>
    <definedName name="__123Graph_CChart5" hidden="1">'[2]SNF Córd'!#REF!</definedName>
    <definedName name="__123Graph_CChart6" localSheetId="1" hidden="1">'[3]PIB corr'!#REF!</definedName>
    <definedName name="__123Graph_CChart6" localSheetId="2" hidden="1">'[3]PIB corr'!#REF!</definedName>
    <definedName name="__123Graph_CChart6" localSheetId="3" hidden="1">'[3]PIB corr'!#REF!</definedName>
    <definedName name="__123Graph_CChart6" localSheetId="5" hidden="1">'[3]PIB corr'!#REF!</definedName>
    <definedName name="__123Graph_CChart6" localSheetId="6" hidden="1">'[3]PIB corr'!#REF!</definedName>
    <definedName name="__123Graph_CChart6" localSheetId="7" hidden="1">'[3]PIB corr'!#REF!</definedName>
    <definedName name="__123Graph_CChart6" localSheetId="9" hidden="1">'[3]PIB corr'!#REF!</definedName>
    <definedName name="__123Graph_CChart6" localSheetId="22" hidden="1">'[3]PIB corr'!#REF!</definedName>
    <definedName name="__123Graph_CChart6" localSheetId="31" hidden="1">'[3]PIB corr'!#REF!</definedName>
    <definedName name="__123Graph_CChart6" localSheetId="32" hidden="1">'[3]PIB corr'!#REF!</definedName>
    <definedName name="__123Graph_CChart6" localSheetId="33" hidden="1">'[3]PIB corr'!#REF!</definedName>
    <definedName name="__123Graph_CChart6" localSheetId="34" hidden="1">'[3]PIB corr'!#REF!</definedName>
    <definedName name="__123Graph_CChart6" localSheetId="35" hidden="1">'[3]PIB corr'!#REF!</definedName>
    <definedName name="__123Graph_CChart6" localSheetId="36" hidden="1">'[3]PIB corr'!#REF!</definedName>
    <definedName name="__123Graph_CChart6" localSheetId="37" hidden="1">'[3]PIB corr'!#REF!</definedName>
    <definedName name="__123Graph_CChart6" localSheetId="38" hidden="1">'[3]PIB corr'!#REF!</definedName>
    <definedName name="__123Graph_CChart6" localSheetId="39" hidden="1">'[3]PIB corr'!#REF!</definedName>
    <definedName name="__123Graph_CChart6" localSheetId="40" hidden="1">'[3]PIB corr'!#REF!</definedName>
    <definedName name="__123Graph_CChart6" localSheetId="41" hidden="1">'[3]PIB corr'!#REF!</definedName>
    <definedName name="__123Graph_CChart6" localSheetId="42" hidden="1">'[3]PIB corr'!#REF!</definedName>
    <definedName name="__123Graph_CChart6" localSheetId="43" hidden="1">'[3]PIB corr'!#REF!</definedName>
    <definedName name="__123Graph_CChart6" localSheetId="44" hidden="1">'[3]PIB corr'!#REF!</definedName>
    <definedName name="__123Graph_CChart6" localSheetId="45" hidden="1">'[3]PIB corr'!#REF!</definedName>
    <definedName name="__123Graph_CChart6" localSheetId="46" hidden="1">'[3]PIB corr'!#REF!</definedName>
    <definedName name="__123Graph_CChart6" localSheetId="47" hidden="1">'[3]PIB corr'!#REF!</definedName>
    <definedName name="__123Graph_CChart6" localSheetId="48" hidden="1">'[3]PIB corr'!#REF!</definedName>
    <definedName name="__123Graph_CChart6" localSheetId="49" hidden="1">'[3]PIB corr'!#REF!</definedName>
    <definedName name="__123Graph_CChart6" localSheetId="50" hidden="1">'[3]PIB corr'!#REF!</definedName>
    <definedName name="__123Graph_CChart6" localSheetId="51" hidden="1">'[3]PIB corr'!#REF!</definedName>
    <definedName name="__123Graph_CChart6" localSheetId="52" hidden="1">'[3]PIB corr'!#REF!</definedName>
    <definedName name="__123Graph_CChart6" localSheetId="53" hidden="1">'[3]PIB corr'!#REF!</definedName>
    <definedName name="__123Graph_CChart6" localSheetId="56" hidden="1">'[3]PIB corr'!#REF!</definedName>
    <definedName name="__123Graph_CChart6" localSheetId="57" hidden="1">'[3]PIB corr'!#REF!</definedName>
    <definedName name="__123Graph_CChart6" hidden="1">'[3]PIB corr'!#REF!</definedName>
    <definedName name="__123Graph_CChart7" localSheetId="1" hidden="1">'[3]PIB corr'!#REF!</definedName>
    <definedName name="__123Graph_CChart7" localSheetId="2" hidden="1">'[3]PIB corr'!#REF!</definedName>
    <definedName name="__123Graph_CChart7" localSheetId="3" hidden="1">'[3]PIB corr'!#REF!</definedName>
    <definedName name="__123Graph_CChart7" localSheetId="5" hidden="1">'[3]PIB corr'!#REF!</definedName>
    <definedName name="__123Graph_CChart7" localSheetId="6" hidden="1">'[3]PIB corr'!#REF!</definedName>
    <definedName name="__123Graph_CChart7" localSheetId="7" hidden="1">'[3]PIB corr'!#REF!</definedName>
    <definedName name="__123Graph_CChart7" localSheetId="9" hidden="1">'[3]PIB corr'!#REF!</definedName>
    <definedName name="__123Graph_CChart7" localSheetId="22" hidden="1">'[3]PIB corr'!#REF!</definedName>
    <definedName name="__123Graph_CChart7" localSheetId="31" hidden="1">'[3]PIB corr'!#REF!</definedName>
    <definedName name="__123Graph_CChart7" localSheetId="32" hidden="1">'[3]PIB corr'!#REF!</definedName>
    <definedName name="__123Graph_CChart7" localSheetId="33" hidden="1">'[3]PIB corr'!#REF!</definedName>
    <definedName name="__123Graph_CChart7" localSheetId="34" hidden="1">'[3]PIB corr'!#REF!</definedName>
    <definedName name="__123Graph_CChart7" localSheetId="35" hidden="1">'[3]PIB corr'!#REF!</definedName>
    <definedName name="__123Graph_CChart7" localSheetId="36" hidden="1">'[3]PIB corr'!#REF!</definedName>
    <definedName name="__123Graph_CChart7" localSheetId="37" hidden="1">'[3]PIB corr'!#REF!</definedName>
    <definedName name="__123Graph_CChart7" localSheetId="38" hidden="1">'[3]PIB corr'!#REF!</definedName>
    <definedName name="__123Graph_CChart7" localSheetId="39" hidden="1">'[3]PIB corr'!#REF!</definedName>
    <definedName name="__123Graph_CChart7" localSheetId="40" hidden="1">'[3]PIB corr'!#REF!</definedName>
    <definedName name="__123Graph_CChart7" localSheetId="41" hidden="1">'[3]PIB corr'!#REF!</definedName>
    <definedName name="__123Graph_CChart7" localSheetId="42" hidden="1">'[3]PIB corr'!#REF!</definedName>
    <definedName name="__123Graph_CChart7" localSheetId="43" hidden="1">'[3]PIB corr'!#REF!</definedName>
    <definedName name="__123Graph_CChart7" localSheetId="44" hidden="1">'[3]PIB corr'!#REF!</definedName>
    <definedName name="__123Graph_CChart7" localSheetId="45" hidden="1">'[3]PIB corr'!#REF!</definedName>
    <definedName name="__123Graph_CChart7" localSheetId="46" hidden="1">'[3]PIB corr'!#REF!</definedName>
    <definedName name="__123Graph_CChart7" localSheetId="47" hidden="1">'[3]PIB corr'!#REF!</definedName>
    <definedName name="__123Graph_CChart7" localSheetId="48" hidden="1">'[3]PIB corr'!#REF!</definedName>
    <definedName name="__123Graph_CChart7" localSheetId="49" hidden="1">'[3]PIB corr'!#REF!</definedName>
    <definedName name="__123Graph_CChart7" localSheetId="50" hidden="1">'[3]PIB corr'!#REF!</definedName>
    <definedName name="__123Graph_CChart7" localSheetId="51" hidden="1">'[3]PIB corr'!#REF!</definedName>
    <definedName name="__123Graph_CChart7" localSheetId="52" hidden="1">'[3]PIB corr'!#REF!</definedName>
    <definedName name="__123Graph_CChart7" localSheetId="53" hidden="1">'[3]PIB corr'!#REF!</definedName>
    <definedName name="__123Graph_CChart7" localSheetId="56" hidden="1">'[3]PIB corr'!#REF!</definedName>
    <definedName name="__123Graph_CChart7" localSheetId="57" hidden="1">'[3]PIB corr'!#REF!</definedName>
    <definedName name="__123Graph_CChart7" hidden="1">'[3]PIB corr'!#REF!</definedName>
    <definedName name="__123Graph_CChart8" localSheetId="1" hidden="1">'[3]PIB corr'!#REF!</definedName>
    <definedName name="__123Graph_CChart8" localSheetId="2" hidden="1">'[3]PIB corr'!#REF!</definedName>
    <definedName name="__123Graph_CChart8" localSheetId="3" hidden="1">'[3]PIB corr'!#REF!</definedName>
    <definedName name="__123Graph_CChart8" localSheetId="5" hidden="1">'[3]PIB corr'!#REF!</definedName>
    <definedName name="__123Graph_CChart8" localSheetId="6" hidden="1">'[3]PIB corr'!#REF!</definedName>
    <definedName name="__123Graph_CChart8" localSheetId="7" hidden="1">'[3]PIB corr'!#REF!</definedName>
    <definedName name="__123Graph_CChart8" localSheetId="9" hidden="1">'[3]PIB corr'!#REF!</definedName>
    <definedName name="__123Graph_CChart8" localSheetId="22" hidden="1">'[3]PIB corr'!#REF!</definedName>
    <definedName name="__123Graph_CChart8" localSheetId="31" hidden="1">'[3]PIB corr'!#REF!</definedName>
    <definedName name="__123Graph_CChart8" localSheetId="32" hidden="1">'[3]PIB corr'!#REF!</definedName>
    <definedName name="__123Graph_CChart8" localSheetId="33" hidden="1">'[3]PIB corr'!#REF!</definedName>
    <definedName name="__123Graph_CChart8" localSheetId="34" hidden="1">'[3]PIB corr'!#REF!</definedName>
    <definedName name="__123Graph_CChart8" localSheetId="35" hidden="1">'[3]PIB corr'!#REF!</definedName>
    <definedName name="__123Graph_CChart8" localSheetId="36" hidden="1">'[3]PIB corr'!#REF!</definedName>
    <definedName name="__123Graph_CChart8" localSheetId="37" hidden="1">'[3]PIB corr'!#REF!</definedName>
    <definedName name="__123Graph_CChart8" localSheetId="38" hidden="1">'[3]PIB corr'!#REF!</definedName>
    <definedName name="__123Graph_CChart8" localSheetId="39" hidden="1">'[3]PIB corr'!#REF!</definedName>
    <definedName name="__123Graph_CChart8" localSheetId="40" hidden="1">'[3]PIB corr'!#REF!</definedName>
    <definedName name="__123Graph_CChart8" localSheetId="41" hidden="1">'[3]PIB corr'!#REF!</definedName>
    <definedName name="__123Graph_CChart8" localSheetId="42" hidden="1">'[3]PIB corr'!#REF!</definedName>
    <definedName name="__123Graph_CChart8" localSheetId="43" hidden="1">'[3]PIB corr'!#REF!</definedName>
    <definedName name="__123Graph_CChart8" localSheetId="44" hidden="1">'[3]PIB corr'!#REF!</definedName>
    <definedName name="__123Graph_CChart8" localSheetId="45" hidden="1">'[3]PIB corr'!#REF!</definedName>
    <definedName name="__123Graph_CChart8" localSheetId="46" hidden="1">'[3]PIB corr'!#REF!</definedName>
    <definedName name="__123Graph_CChart8" localSheetId="47" hidden="1">'[3]PIB corr'!#REF!</definedName>
    <definedName name="__123Graph_CChart8" localSheetId="48" hidden="1">'[3]PIB corr'!#REF!</definedName>
    <definedName name="__123Graph_CChart8" localSheetId="49" hidden="1">'[3]PIB corr'!#REF!</definedName>
    <definedName name="__123Graph_CChart8" localSheetId="50" hidden="1">'[3]PIB corr'!#REF!</definedName>
    <definedName name="__123Graph_CChart8" localSheetId="51" hidden="1">'[3]PIB corr'!#REF!</definedName>
    <definedName name="__123Graph_CChart8" localSheetId="52" hidden="1">'[3]PIB corr'!#REF!</definedName>
    <definedName name="__123Graph_CChart8" localSheetId="53" hidden="1">'[3]PIB corr'!#REF!</definedName>
    <definedName name="__123Graph_CChart8" localSheetId="56" hidden="1">'[3]PIB corr'!#REF!</definedName>
    <definedName name="__123Graph_CChart8" localSheetId="57" hidden="1">'[3]PIB corr'!#REF!</definedName>
    <definedName name="__123Graph_CChart8" hidden="1">'[3]PIB corr'!#REF!</definedName>
    <definedName name="__123Graph_CChart9" localSheetId="1" hidden="1">'[3]PIB corr'!#REF!</definedName>
    <definedName name="__123Graph_CChart9" localSheetId="2" hidden="1">'[3]PIB corr'!#REF!</definedName>
    <definedName name="__123Graph_CChart9" localSheetId="3" hidden="1">'[3]PIB corr'!#REF!</definedName>
    <definedName name="__123Graph_CChart9" localSheetId="5" hidden="1">'[3]PIB corr'!#REF!</definedName>
    <definedName name="__123Graph_CChart9" localSheetId="6" hidden="1">'[3]PIB corr'!#REF!</definedName>
    <definedName name="__123Graph_CChart9" localSheetId="7" hidden="1">'[3]PIB corr'!#REF!</definedName>
    <definedName name="__123Graph_CChart9" localSheetId="9" hidden="1">'[3]PIB corr'!#REF!</definedName>
    <definedName name="__123Graph_CChart9" localSheetId="22" hidden="1">'[3]PIB corr'!#REF!</definedName>
    <definedName name="__123Graph_CChart9" localSheetId="31" hidden="1">'[3]PIB corr'!#REF!</definedName>
    <definedName name="__123Graph_CChart9" localSheetId="32" hidden="1">'[3]PIB corr'!#REF!</definedName>
    <definedName name="__123Graph_CChart9" localSheetId="33" hidden="1">'[3]PIB corr'!#REF!</definedName>
    <definedName name="__123Graph_CChart9" localSheetId="34" hidden="1">'[3]PIB corr'!#REF!</definedName>
    <definedName name="__123Graph_CChart9" localSheetId="35" hidden="1">'[3]PIB corr'!#REF!</definedName>
    <definedName name="__123Graph_CChart9" localSheetId="36" hidden="1">'[3]PIB corr'!#REF!</definedName>
    <definedName name="__123Graph_CChart9" localSheetId="37" hidden="1">'[3]PIB corr'!#REF!</definedName>
    <definedName name="__123Graph_CChart9" localSheetId="38" hidden="1">'[3]PIB corr'!#REF!</definedName>
    <definedName name="__123Graph_CChart9" localSheetId="39" hidden="1">'[3]PIB corr'!#REF!</definedName>
    <definedName name="__123Graph_CChart9" localSheetId="40" hidden="1">'[3]PIB corr'!#REF!</definedName>
    <definedName name="__123Graph_CChart9" localSheetId="41" hidden="1">'[3]PIB corr'!#REF!</definedName>
    <definedName name="__123Graph_CChart9" localSheetId="42" hidden="1">'[3]PIB corr'!#REF!</definedName>
    <definedName name="__123Graph_CChart9" localSheetId="43" hidden="1">'[3]PIB corr'!#REF!</definedName>
    <definedName name="__123Graph_CChart9" localSheetId="44" hidden="1">'[3]PIB corr'!#REF!</definedName>
    <definedName name="__123Graph_CChart9" localSheetId="45" hidden="1">'[3]PIB corr'!#REF!</definedName>
    <definedName name="__123Graph_CChart9" localSheetId="46" hidden="1">'[3]PIB corr'!#REF!</definedName>
    <definedName name="__123Graph_CChart9" localSheetId="47" hidden="1">'[3]PIB corr'!#REF!</definedName>
    <definedName name="__123Graph_CChart9" localSheetId="48" hidden="1">'[3]PIB corr'!#REF!</definedName>
    <definedName name="__123Graph_CChart9" localSheetId="49" hidden="1">'[3]PIB corr'!#REF!</definedName>
    <definedName name="__123Graph_CChart9" localSheetId="50" hidden="1">'[3]PIB corr'!#REF!</definedName>
    <definedName name="__123Graph_CChart9" localSheetId="51" hidden="1">'[3]PIB corr'!#REF!</definedName>
    <definedName name="__123Graph_CChart9" localSheetId="52" hidden="1">'[3]PIB corr'!#REF!</definedName>
    <definedName name="__123Graph_CChart9" localSheetId="53" hidden="1">'[3]PIB corr'!#REF!</definedName>
    <definedName name="__123Graph_CChart9" localSheetId="56" hidden="1">'[3]PIB corr'!#REF!</definedName>
    <definedName name="__123Graph_CChart9" localSheetId="57" hidden="1">'[3]PIB corr'!#REF!</definedName>
    <definedName name="__123Graph_CChart9" hidden="1">'[3]PIB corr'!#REF!</definedName>
    <definedName name="__123Graph_CCurrent" localSheetId="1" hidden="1">'[2]SNF Córd'!#REF!</definedName>
    <definedName name="__123Graph_CCurrent" localSheetId="2" hidden="1">'[2]SNF Córd'!#REF!</definedName>
    <definedName name="__123Graph_CCurrent" localSheetId="3" hidden="1">'[2]SNF Córd'!#REF!</definedName>
    <definedName name="__123Graph_CCurrent" localSheetId="5" hidden="1">'[2]SNF Córd'!#REF!</definedName>
    <definedName name="__123Graph_CCurrent" localSheetId="6" hidden="1">'[2]SNF Córd'!#REF!</definedName>
    <definedName name="__123Graph_CCurrent" localSheetId="7" hidden="1">'[2]SNF Córd'!#REF!</definedName>
    <definedName name="__123Graph_CCurrent" localSheetId="9" hidden="1">'[2]SNF Córd'!#REF!</definedName>
    <definedName name="__123Graph_CCurrent" localSheetId="22" hidden="1">'[2]SNF Córd'!#REF!</definedName>
    <definedName name="__123Graph_CCurrent" localSheetId="31" hidden="1">'[2]SNF Córd'!#REF!</definedName>
    <definedName name="__123Graph_CCurrent" localSheetId="32" hidden="1">'[2]SNF Córd'!#REF!</definedName>
    <definedName name="__123Graph_CCurrent" localSheetId="33" hidden="1">'[2]SNF Córd'!#REF!</definedName>
    <definedName name="__123Graph_CCurrent" localSheetId="34" hidden="1">'[2]SNF Córd'!#REF!</definedName>
    <definedName name="__123Graph_CCurrent" localSheetId="35" hidden="1">'[2]SNF Córd'!#REF!</definedName>
    <definedName name="__123Graph_CCurrent" localSheetId="36" hidden="1">'[2]SNF Córd'!#REF!</definedName>
    <definedName name="__123Graph_CCurrent" localSheetId="37" hidden="1">'[2]SNF Córd'!#REF!</definedName>
    <definedName name="__123Graph_CCurrent" localSheetId="38" hidden="1">'[2]SNF Córd'!#REF!</definedName>
    <definedName name="__123Graph_CCurrent" localSheetId="39" hidden="1">'[2]SNF Córd'!#REF!</definedName>
    <definedName name="__123Graph_CCurrent" localSheetId="40" hidden="1">'[2]SNF Córd'!#REF!</definedName>
    <definedName name="__123Graph_CCurrent" localSheetId="41" hidden="1">'[2]SNF Córd'!#REF!</definedName>
    <definedName name="__123Graph_CCurrent" localSheetId="42" hidden="1">'[2]SNF Córd'!#REF!</definedName>
    <definedName name="__123Graph_CCurrent" localSheetId="43" hidden="1">'[2]SNF Córd'!#REF!</definedName>
    <definedName name="__123Graph_CCurrent" localSheetId="44" hidden="1">'[2]SNF Córd'!#REF!</definedName>
    <definedName name="__123Graph_CCurrent" localSheetId="45" hidden="1">'[2]SNF Córd'!#REF!</definedName>
    <definedName name="__123Graph_CCurrent" localSheetId="46" hidden="1">'[2]SNF Córd'!#REF!</definedName>
    <definedName name="__123Graph_CCurrent" localSheetId="47" hidden="1">'[2]SNF Córd'!#REF!</definedName>
    <definedName name="__123Graph_CCurrent" localSheetId="48" hidden="1">'[2]SNF Córd'!#REF!</definedName>
    <definedName name="__123Graph_CCurrent" localSheetId="49" hidden="1">'[2]SNF Córd'!#REF!</definedName>
    <definedName name="__123Graph_CCurrent" localSheetId="50" hidden="1">'[2]SNF Córd'!#REF!</definedName>
    <definedName name="__123Graph_CCurrent" localSheetId="51" hidden="1">'[2]SNF Córd'!#REF!</definedName>
    <definedName name="__123Graph_CCurrent" localSheetId="52" hidden="1">'[2]SNF Córd'!#REF!</definedName>
    <definedName name="__123Graph_CCurrent" localSheetId="53" hidden="1">'[2]SNF Córd'!#REF!</definedName>
    <definedName name="__123Graph_CCurrent" localSheetId="56" hidden="1">'[2]SNF Córd'!#REF!</definedName>
    <definedName name="__123Graph_CCurrent" localSheetId="57" hidden="1">'[2]SNF Córd'!#REF!</definedName>
    <definedName name="__123Graph_CCurrent" hidden="1">'[2]SNF Córd'!#REF!</definedName>
    <definedName name="__123Graph_CREER" localSheetId="1" hidden="1">[5]ER!#REF!</definedName>
    <definedName name="__123Graph_CREER" localSheetId="2" hidden="1">[5]ER!#REF!</definedName>
    <definedName name="__123Graph_CREER" localSheetId="3" hidden="1">[5]ER!#REF!</definedName>
    <definedName name="__123Graph_CREER" localSheetId="5" hidden="1">[5]ER!#REF!</definedName>
    <definedName name="__123Graph_CREER" localSheetId="6" hidden="1">[5]ER!#REF!</definedName>
    <definedName name="__123Graph_CREER" localSheetId="7" hidden="1">[5]ER!#REF!</definedName>
    <definedName name="__123Graph_CREER" localSheetId="9" hidden="1">[5]ER!#REF!</definedName>
    <definedName name="__123Graph_CREER" localSheetId="22" hidden="1">[5]ER!#REF!</definedName>
    <definedName name="__123Graph_CREER" localSheetId="31" hidden="1">[5]ER!#REF!</definedName>
    <definedName name="__123Graph_CREER" localSheetId="32" hidden="1">[5]ER!#REF!</definedName>
    <definedName name="__123Graph_CREER" localSheetId="33" hidden="1">[5]ER!#REF!</definedName>
    <definedName name="__123Graph_CREER" localSheetId="34" hidden="1">[5]ER!#REF!</definedName>
    <definedName name="__123Graph_CREER" localSheetId="35" hidden="1">[5]ER!#REF!</definedName>
    <definedName name="__123Graph_CREER" localSheetId="36" hidden="1">[5]ER!#REF!</definedName>
    <definedName name="__123Graph_CREER" localSheetId="37" hidden="1">[5]ER!#REF!</definedName>
    <definedName name="__123Graph_CREER" localSheetId="38" hidden="1">[5]ER!#REF!</definedName>
    <definedName name="__123Graph_CREER" localSheetId="39" hidden="1">[5]ER!#REF!</definedName>
    <definedName name="__123Graph_CREER" localSheetId="40" hidden="1">[5]ER!#REF!</definedName>
    <definedName name="__123Graph_CREER" localSheetId="41" hidden="1">[5]ER!#REF!</definedName>
    <definedName name="__123Graph_CREER" localSheetId="42" hidden="1">[5]ER!#REF!</definedName>
    <definedName name="__123Graph_CREER" localSheetId="43" hidden="1">[5]ER!#REF!</definedName>
    <definedName name="__123Graph_CREER" localSheetId="44" hidden="1">[5]ER!#REF!</definedName>
    <definedName name="__123Graph_CREER" localSheetId="45" hidden="1">[5]ER!#REF!</definedName>
    <definedName name="__123Graph_CREER" localSheetId="46" hidden="1">[5]ER!#REF!</definedName>
    <definedName name="__123Graph_CREER" localSheetId="47" hidden="1">[5]ER!#REF!</definedName>
    <definedName name="__123Graph_CREER" localSheetId="48" hidden="1">[5]ER!#REF!</definedName>
    <definedName name="__123Graph_CREER" localSheetId="49" hidden="1">[5]ER!#REF!</definedName>
    <definedName name="__123Graph_CREER" localSheetId="50" hidden="1">[5]ER!#REF!</definedName>
    <definedName name="__123Graph_CREER" localSheetId="51" hidden="1">[5]ER!#REF!</definedName>
    <definedName name="__123Graph_CREER" localSheetId="52" hidden="1">[5]ER!#REF!</definedName>
    <definedName name="__123Graph_CREER" localSheetId="53" hidden="1">[5]ER!#REF!</definedName>
    <definedName name="__123Graph_CREER" localSheetId="56" hidden="1">[5]ER!#REF!</definedName>
    <definedName name="__123Graph_CREER" localSheetId="57" hidden="1">[5]ER!#REF!</definedName>
    <definedName name="__123Graph_CREER" hidden="1">[5]ER!#REF!</definedName>
    <definedName name="__123Graph_CREER3" hidden="1">[6]REER!$BB$144:$BB$212</definedName>
    <definedName name="__123Graph_CTEST1" hidden="1">[6]REER!$BK$140:$BK$140</definedName>
    <definedName name="__123Graph_D" localSheetId="1" hidden="1">[7]FISCAL!#REF!</definedName>
    <definedName name="__123Graph_D" localSheetId="2" hidden="1">[7]FISCAL!#REF!</definedName>
    <definedName name="__123Graph_D" localSheetId="3" hidden="1">[7]FISCAL!#REF!</definedName>
    <definedName name="__123Graph_D" localSheetId="5" hidden="1">[7]FISCAL!#REF!</definedName>
    <definedName name="__123Graph_D" localSheetId="6" hidden="1">[7]FISCAL!#REF!</definedName>
    <definedName name="__123Graph_D" localSheetId="7" hidden="1">[7]FISCAL!#REF!</definedName>
    <definedName name="__123Graph_D" localSheetId="9" hidden="1">[7]FISCAL!#REF!</definedName>
    <definedName name="__123Graph_D" localSheetId="22" hidden="1">[7]FISCAL!#REF!</definedName>
    <definedName name="__123Graph_D" localSheetId="31" hidden="1">[7]FISCAL!#REF!</definedName>
    <definedName name="__123Graph_D" localSheetId="32" hidden="1">[7]FISCAL!#REF!</definedName>
    <definedName name="__123Graph_D" localSheetId="33" hidden="1">[7]FISCAL!#REF!</definedName>
    <definedName name="__123Graph_D" localSheetId="34" hidden="1">[7]FISCAL!#REF!</definedName>
    <definedName name="__123Graph_D" localSheetId="35" hidden="1">[7]FISCAL!#REF!</definedName>
    <definedName name="__123Graph_D" localSheetId="36" hidden="1">[7]FISCAL!#REF!</definedName>
    <definedName name="__123Graph_D" localSheetId="37" hidden="1">[7]FISCAL!#REF!</definedName>
    <definedName name="__123Graph_D" localSheetId="38" hidden="1">[7]FISCAL!#REF!</definedName>
    <definedName name="__123Graph_D" localSheetId="39" hidden="1">[7]FISCAL!#REF!</definedName>
    <definedName name="__123Graph_D" localSheetId="40" hidden="1">[7]FISCAL!#REF!</definedName>
    <definedName name="__123Graph_D" localSheetId="41" hidden="1">[7]FISCAL!#REF!</definedName>
    <definedName name="__123Graph_D" localSheetId="42" hidden="1">[7]FISCAL!#REF!</definedName>
    <definedName name="__123Graph_D" localSheetId="43" hidden="1">[7]FISCAL!#REF!</definedName>
    <definedName name="__123Graph_D" localSheetId="44" hidden="1">[7]FISCAL!#REF!</definedName>
    <definedName name="__123Graph_D" localSheetId="45" hidden="1">[7]FISCAL!#REF!</definedName>
    <definedName name="__123Graph_D" localSheetId="46" hidden="1">[7]FISCAL!#REF!</definedName>
    <definedName name="__123Graph_D" localSheetId="47" hidden="1">[7]FISCAL!#REF!</definedName>
    <definedName name="__123Graph_D" localSheetId="48" hidden="1">[7]FISCAL!#REF!</definedName>
    <definedName name="__123Graph_D" localSheetId="49" hidden="1">[7]FISCAL!#REF!</definedName>
    <definedName name="__123Graph_D" localSheetId="50" hidden="1">[7]FISCAL!#REF!</definedName>
    <definedName name="__123Graph_D" localSheetId="51" hidden="1">[7]FISCAL!#REF!</definedName>
    <definedName name="__123Graph_D" localSheetId="52" hidden="1">[7]FISCAL!#REF!</definedName>
    <definedName name="__123Graph_D" localSheetId="53" hidden="1">[7]FISCAL!#REF!</definedName>
    <definedName name="__123Graph_D" localSheetId="56" hidden="1">[7]FISCAL!#REF!</definedName>
    <definedName name="__123Graph_D" localSheetId="57" hidden="1">[7]FISCAL!#REF!</definedName>
    <definedName name="__123Graph_D" hidden="1">[7]FISCAL!#REF!</definedName>
    <definedName name="__123Graph_DChart1" localSheetId="1" hidden="1">'[2]SNF Córd'!#REF!</definedName>
    <definedName name="__123Graph_DChart1" localSheetId="2" hidden="1">'[2]SNF Córd'!#REF!</definedName>
    <definedName name="__123Graph_DChart1" localSheetId="3" hidden="1">'[2]SNF Córd'!#REF!</definedName>
    <definedName name="__123Graph_DChart1" localSheetId="5" hidden="1">'[2]SNF Córd'!#REF!</definedName>
    <definedName name="__123Graph_DChart1" localSheetId="6" hidden="1">'[2]SNF Córd'!#REF!</definedName>
    <definedName name="__123Graph_DChart1" localSheetId="7" hidden="1">'[2]SNF Córd'!#REF!</definedName>
    <definedName name="__123Graph_DChart1" localSheetId="9" hidden="1">'[2]SNF Córd'!#REF!</definedName>
    <definedName name="__123Graph_DChart1" localSheetId="22" hidden="1">'[2]SNF Córd'!#REF!</definedName>
    <definedName name="__123Graph_DChart1" localSheetId="31" hidden="1">'[2]SNF Córd'!#REF!</definedName>
    <definedName name="__123Graph_DChart1" localSheetId="32" hidden="1">'[2]SNF Córd'!#REF!</definedName>
    <definedName name="__123Graph_DChart1" localSheetId="33" hidden="1">'[2]SNF Córd'!#REF!</definedName>
    <definedName name="__123Graph_DChart1" localSheetId="34" hidden="1">'[2]SNF Córd'!#REF!</definedName>
    <definedName name="__123Graph_DChart1" localSheetId="35" hidden="1">'[2]SNF Córd'!#REF!</definedName>
    <definedName name="__123Graph_DChart1" localSheetId="36" hidden="1">'[2]SNF Córd'!#REF!</definedName>
    <definedName name="__123Graph_DChart1" localSheetId="37" hidden="1">'[2]SNF Córd'!#REF!</definedName>
    <definedName name="__123Graph_DChart1" localSheetId="38" hidden="1">'[2]SNF Córd'!#REF!</definedName>
    <definedName name="__123Graph_DChart1" localSheetId="39" hidden="1">'[2]SNF Córd'!#REF!</definedName>
    <definedName name="__123Graph_DChart1" localSheetId="40" hidden="1">'[2]SNF Córd'!#REF!</definedName>
    <definedName name="__123Graph_DChart1" localSheetId="41" hidden="1">'[2]SNF Córd'!#REF!</definedName>
    <definedName name="__123Graph_DChart1" localSheetId="42" hidden="1">'[2]SNF Córd'!#REF!</definedName>
    <definedName name="__123Graph_DChart1" localSheetId="43" hidden="1">'[2]SNF Córd'!#REF!</definedName>
    <definedName name="__123Graph_DChart1" localSheetId="44" hidden="1">'[2]SNF Córd'!#REF!</definedName>
    <definedName name="__123Graph_DChart1" localSheetId="45" hidden="1">'[2]SNF Córd'!#REF!</definedName>
    <definedName name="__123Graph_DChart1" localSheetId="46" hidden="1">'[2]SNF Córd'!#REF!</definedName>
    <definedName name="__123Graph_DChart1" localSheetId="47" hidden="1">'[2]SNF Córd'!#REF!</definedName>
    <definedName name="__123Graph_DChart1" localSheetId="48" hidden="1">'[2]SNF Córd'!#REF!</definedName>
    <definedName name="__123Graph_DChart1" localSheetId="49" hidden="1">'[2]SNF Córd'!#REF!</definedName>
    <definedName name="__123Graph_DChart1" localSheetId="50" hidden="1">'[2]SNF Córd'!#REF!</definedName>
    <definedName name="__123Graph_DChart1" localSheetId="51" hidden="1">'[2]SNF Córd'!#REF!</definedName>
    <definedName name="__123Graph_DChart1" localSheetId="52" hidden="1">'[2]SNF Córd'!#REF!</definedName>
    <definedName name="__123Graph_DChart1" localSheetId="53" hidden="1">'[2]SNF Córd'!#REF!</definedName>
    <definedName name="__123Graph_DChart1" localSheetId="56" hidden="1">'[2]SNF Córd'!#REF!</definedName>
    <definedName name="__123Graph_DChart1" localSheetId="57" hidden="1">'[2]SNF Córd'!#REF!</definedName>
    <definedName name="__123Graph_DChart1" hidden="1">'[2]SNF Córd'!#REF!</definedName>
    <definedName name="__123Graph_DChart10" localSheetId="1" hidden="1">'[3]PIB corr'!#REF!</definedName>
    <definedName name="__123Graph_DChart10" localSheetId="2" hidden="1">'[3]PIB corr'!#REF!</definedName>
    <definedName name="__123Graph_DChart10" localSheetId="3" hidden="1">'[3]PIB corr'!#REF!</definedName>
    <definedName name="__123Graph_DChart10" localSheetId="5" hidden="1">'[3]PIB corr'!#REF!</definedName>
    <definedName name="__123Graph_DChart10" localSheetId="6" hidden="1">'[3]PIB corr'!#REF!</definedName>
    <definedName name="__123Graph_DChart10" localSheetId="7" hidden="1">'[3]PIB corr'!#REF!</definedName>
    <definedName name="__123Graph_DChart10" localSheetId="9" hidden="1">'[3]PIB corr'!#REF!</definedName>
    <definedName name="__123Graph_DChart10" localSheetId="22" hidden="1">'[3]PIB corr'!#REF!</definedName>
    <definedName name="__123Graph_DChart10" localSheetId="31" hidden="1">'[3]PIB corr'!#REF!</definedName>
    <definedName name="__123Graph_DChart10" localSheetId="32" hidden="1">'[3]PIB corr'!#REF!</definedName>
    <definedName name="__123Graph_DChart10" localSheetId="33" hidden="1">'[3]PIB corr'!#REF!</definedName>
    <definedName name="__123Graph_DChart10" localSheetId="34" hidden="1">'[3]PIB corr'!#REF!</definedName>
    <definedName name="__123Graph_DChart10" localSheetId="35" hidden="1">'[3]PIB corr'!#REF!</definedName>
    <definedName name="__123Graph_DChart10" localSheetId="36" hidden="1">'[3]PIB corr'!#REF!</definedName>
    <definedName name="__123Graph_DChart10" localSheetId="37" hidden="1">'[3]PIB corr'!#REF!</definedName>
    <definedName name="__123Graph_DChart10" localSheetId="38" hidden="1">'[3]PIB corr'!#REF!</definedName>
    <definedName name="__123Graph_DChart10" localSheetId="39" hidden="1">'[3]PIB corr'!#REF!</definedName>
    <definedName name="__123Graph_DChart10" localSheetId="40" hidden="1">'[3]PIB corr'!#REF!</definedName>
    <definedName name="__123Graph_DChart10" localSheetId="41" hidden="1">'[3]PIB corr'!#REF!</definedName>
    <definedName name="__123Graph_DChart10" localSheetId="42" hidden="1">'[3]PIB corr'!#REF!</definedName>
    <definedName name="__123Graph_DChart10" localSheetId="43" hidden="1">'[3]PIB corr'!#REF!</definedName>
    <definedName name="__123Graph_DChart10" localSheetId="44" hidden="1">'[3]PIB corr'!#REF!</definedName>
    <definedName name="__123Graph_DChart10" localSheetId="45" hidden="1">'[3]PIB corr'!#REF!</definedName>
    <definedName name="__123Graph_DChart10" localSheetId="46" hidden="1">'[3]PIB corr'!#REF!</definedName>
    <definedName name="__123Graph_DChart10" localSheetId="47" hidden="1">'[3]PIB corr'!#REF!</definedName>
    <definedName name="__123Graph_DChart10" localSheetId="48" hidden="1">'[3]PIB corr'!#REF!</definedName>
    <definedName name="__123Graph_DChart10" localSheetId="49" hidden="1">'[3]PIB corr'!#REF!</definedName>
    <definedName name="__123Graph_DChart10" localSheetId="50" hidden="1">'[3]PIB corr'!#REF!</definedName>
    <definedName name="__123Graph_DChart10" localSheetId="51" hidden="1">'[3]PIB corr'!#REF!</definedName>
    <definedName name="__123Graph_DChart10" localSheetId="52" hidden="1">'[3]PIB corr'!#REF!</definedName>
    <definedName name="__123Graph_DChart10" localSheetId="53" hidden="1">'[3]PIB corr'!#REF!</definedName>
    <definedName name="__123Graph_DChart10" localSheetId="56" hidden="1">'[3]PIB corr'!#REF!</definedName>
    <definedName name="__123Graph_DChart10" localSheetId="57" hidden="1">'[3]PIB corr'!#REF!</definedName>
    <definedName name="__123Graph_DChart10" hidden="1">'[3]PIB corr'!#REF!</definedName>
    <definedName name="__123Graph_DChart11" localSheetId="1" hidden="1">'[3]PIB corr'!#REF!</definedName>
    <definedName name="__123Graph_DChart11" localSheetId="2" hidden="1">'[3]PIB corr'!#REF!</definedName>
    <definedName name="__123Graph_DChart11" localSheetId="3" hidden="1">'[3]PIB corr'!#REF!</definedName>
    <definedName name="__123Graph_DChart11" localSheetId="5" hidden="1">'[3]PIB corr'!#REF!</definedName>
    <definedName name="__123Graph_DChart11" localSheetId="6" hidden="1">'[3]PIB corr'!#REF!</definedName>
    <definedName name="__123Graph_DChart11" localSheetId="7" hidden="1">'[3]PIB corr'!#REF!</definedName>
    <definedName name="__123Graph_DChart11" localSheetId="9" hidden="1">'[3]PIB corr'!#REF!</definedName>
    <definedName name="__123Graph_DChart11" localSheetId="22" hidden="1">'[3]PIB corr'!#REF!</definedName>
    <definedName name="__123Graph_DChart11" localSheetId="31" hidden="1">'[3]PIB corr'!#REF!</definedName>
    <definedName name="__123Graph_DChart11" localSheetId="32" hidden="1">'[3]PIB corr'!#REF!</definedName>
    <definedName name="__123Graph_DChart11" localSheetId="33" hidden="1">'[3]PIB corr'!#REF!</definedName>
    <definedName name="__123Graph_DChart11" localSheetId="34" hidden="1">'[3]PIB corr'!#REF!</definedName>
    <definedName name="__123Graph_DChart11" localSheetId="35" hidden="1">'[3]PIB corr'!#REF!</definedName>
    <definedName name="__123Graph_DChart11" localSheetId="36" hidden="1">'[3]PIB corr'!#REF!</definedName>
    <definedName name="__123Graph_DChart11" localSheetId="37" hidden="1">'[3]PIB corr'!#REF!</definedName>
    <definedName name="__123Graph_DChart11" localSheetId="38" hidden="1">'[3]PIB corr'!#REF!</definedName>
    <definedName name="__123Graph_DChart11" localSheetId="39" hidden="1">'[3]PIB corr'!#REF!</definedName>
    <definedName name="__123Graph_DChart11" localSheetId="40" hidden="1">'[3]PIB corr'!#REF!</definedName>
    <definedName name="__123Graph_DChart11" localSheetId="41" hidden="1">'[3]PIB corr'!#REF!</definedName>
    <definedName name="__123Graph_DChart11" localSheetId="42" hidden="1">'[3]PIB corr'!#REF!</definedName>
    <definedName name="__123Graph_DChart11" localSheetId="43" hidden="1">'[3]PIB corr'!#REF!</definedName>
    <definedName name="__123Graph_DChart11" localSheetId="44" hidden="1">'[3]PIB corr'!#REF!</definedName>
    <definedName name="__123Graph_DChart11" localSheetId="45" hidden="1">'[3]PIB corr'!#REF!</definedName>
    <definedName name="__123Graph_DChart11" localSheetId="46" hidden="1">'[3]PIB corr'!#REF!</definedName>
    <definedName name="__123Graph_DChart11" localSheetId="47" hidden="1">'[3]PIB corr'!#REF!</definedName>
    <definedName name="__123Graph_DChart11" localSheetId="48" hidden="1">'[3]PIB corr'!#REF!</definedName>
    <definedName name="__123Graph_DChart11" localSheetId="49" hidden="1">'[3]PIB corr'!#REF!</definedName>
    <definedName name="__123Graph_DChart11" localSheetId="50" hidden="1">'[3]PIB corr'!#REF!</definedName>
    <definedName name="__123Graph_DChart11" localSheetId="51" hidden="1">'[3]PIB corr'!#REF!</definedName>
    <definedName name="__123Graph_DChart11" localSheetId="52" hidden="1">'[3]PIB corr'!#REF!</definedName>
    <definedName name="__123Graph_DChart11" localSheetId="53" hidden="1">'[3]PIB corr'!#REF!</definedName>
    <definedName name="__123Graph_DChart11" localSheetId="56" hidden="1">'[3]PIB corr'!#REF!</definedName>
    <definedName name="__123Graph_DChart11" localSheetId="57" hidden="1">'[3]PIB corr'!#REF!</definedName>
    <definedName name="__123Graph_DChart11" hidden="1">'[3]PIB corr'!#REF!</definedName>
    <definedName name="__123Graph_DChart12" localSheetId="1" hidden="1">'[3]PIB corr'!#REF!</definedName>
    <definedName name="__123Graph_DChart12" localSheetId="2" hidden="1">'[3]PIB corr'!#REF!</definedName>
    <definedName name="__123Graph_DChart12" localSheetId="3" hidden="1">'[3]PIB corr'!#REF!</definedName>
    <definedName name="__123Graph_DChart12" localSheetId="5" hidden="1">'[3]PIB corr'!#REF!</definedName>
    <definedName name="__123Graph_DChart12" localSheetId="6" hidden="1">'[3]PIB corr'!#REF!</definedName>
    <definedName name="__123Graph_DChart12" localSheetId="7" hidden="1">'[3]PIB corr'!#REF!</definedName>
    <definedName name="__123Graph_DChart12" localSheetId="9" hidden="1">'[3]PIB corr'!#REF!</definedName>
    <definedName name="__123Graph_DChart12" localSheetId="22" hidden="1">'[3]PIB corr'!#REF!</definedName>
    <definedName name="__123Graph_DChart12" localSheetId="31" hidden="1">'[3]PIB corr'!#REF!</definedName>
    <definedName name="__123Graph_DChart12" localSheetId="32" hidden="1">'[3]PIB corr'!#REF!</definedName>
    <definedName name="__123Graph_DChart12" localSheetId="33" hidden="1">'[3]PIB corr'!#REF!</definedName>
    <definedName name="__123Graph_DChart12" localSheetId="34" hidden="1">'[3]PIB corr'!#REF!</definedName>
    <definedName name="__123Graph_DChart12" localSheetId="35" hidden="1">'[3]PIB corr'!#REF!</definedName>
    <definedName name="__123Graph_DChart12" localSheetId="36" hidden="1">'[3]PIB corr'!#REF!</definedName>
    <definedName name="__123Graph_DChart12" localSheetId="37" hidden="1">'[3]PIB corr'!#REF!</definedName>
    <definedName name="__123Graph_DChart12" localSheetId="38" hidden="1">'[3]PIB corr'!#REF!</definedName>
    <definedName name="__123Graph_DChart12" localSheetId="39" hidden="1">'[3]PIB corr'!#REF!</definedName>
    <definedName name="__123Graph_DChart12" localSheetId="40" hidden="1">'[3]PIB corr'!#REF!</definedName>
    <definedName name="__123Graph_DChart12" localSheetId="41" hidden="1">'[3]PIB corr'!#REF!</definedName>
    <definedName name="__123Graph_DChart12" localSheetId="42" hidden="1">'[3]PIB corr'!#REF!</definedName>
    <definedName name="__123Graph_DChart12" localSheetId="43" hidden="1">'[3]PIB corr'!#REF!</definedName>
    <definedName name="__123Graph_DChart12" localSheetId="44" hidden="1">'[3]PIB corr'!#REF!</definedName>
    <definedName name="__123Graph_DChart12" localSheetId="45" hidden="1">'[3]PIB corr'!#REF!</definedName>
    <definedName name="__123Graph_DChart12" localSheetId="46" hidden="1">'[3]PIB corr'!#REF!</definedName>
    <definedName name="__123Graph_DChart12" localSheetId="47" hidden="1">'[3]PIB corr'!#REF!</definedName>
    <definedName name="__123Graph_DChart12" localSheetId="48" hidden="1">'[3]PIB corr'!#REF!</definedName>
    <definedName name="__123Graph_DChart12" localSheetId="49" hidden="1">'[3]PIB corr'!#REF!</definedName>
    <definedName name="__123Graph_DChart12" localSheetId="50" hidden="1">'[3]PIB corr'!#REF!</definedName>
    <definedName name="__123Graph_DChart12" localSheetId="51" hidden="1">'[3]PIB corr'!#REF!</definedName>
    <definedName name="__123Graph_DChart12" localSheetId="52" hidden="1">'[3]PIB corr'!#REF!</definedName>
    <definedName name="__123Graph_DChart12" localSheetId="53" hidden="1">'[3]PIB corr'!#REF!</definedName>
    <definedName name="__123Graph_DChart12" localSheetId="56" hidden="1">'[3]PIB corr'!#REF!</definedName>
    <definedName name="__123Graph_DChart12" localSheetId="57" hidden="1">'[3]PIB corr'!#REF!</definedName>
    <definedName name="__123Graph_DChart12" hidden="1">'[3]PIB corr'!#REF!</definedName>
    <definedName name="__123Graph_DChart13" localSheetId="1" hidden="1">'[3]PIB corr'!#REF!</definedName>
    <definedName name="__123Graph_DChart13" localSheetId="2" hidden="1">'[3]PIB corr'!#REF!</definedName>
    <definedName name="__123Graph_DChart13" localSheetId="3" hidden="1">'[3]PIB corr'!#REF!</definedName>
    <definedName name="__123Graph_DChart13" localSheetId="5" hidden="1">'[3]PIB corr'!#REF!</definedName>
    <definedName name="__123Graph_DChart13" localSheetId="6" hidden="1">'[3]PIB corr'!#REF!</definedName>
    <definedName name="__123Graph_DChart13" localSheetId="7" hidden="1">'[3]PIB corr'!#REF!</definedName>
    <definedName name="__123Graph_DChart13" localSheetId="9" hidden="1">'[3]PIB corr'!#REF!</definedName>
    <definedName name="__123Graph_DChart13" localSheetId="22" hidden="1">'[3]PIB corr'!#REF!</definedName>
    <definedName name="__123Graph_DChart13" localSheetId="31" hidden="1">'[3]PIB corr'!#REF!</definedName>
    <definedName name="__123Graph_DChart13" localSheetId="32" hidden="1">'[3]PIB corr'!#REF!</definedName>
    <definedName name="__123Graph_DChart13" localSheetId="33" hidden="1">'[3]PIB corr'!#REF!</definedName>
    <definedName name="__123Graph_DChart13" localSheetId="34" hidden="1">'[3]PIB corr'!#REF!</definedName>
    <definedName name="__123Graph_DChart13" localSheetId="35" hidden="1">'[3]PIB corr'!#REF!</definedName>
    <definedName name="__123Graph_DChart13" localSheetId="36" hidden="1">'[3]PIB corr'!#REF!</definedName>
    <definedName name="__123Graph_DChart13" localSheetId="37" hidden="1">'[3]PIB corr'!#REF!</definedName>
    <definedName name="__123Graph_DChart13" localSheetId="38" hidden="1">'[3]PIB corr'!#REF!</definedName>
    <definedName name="__123Graph_DChart13" localSheetId="39" hidden="1">'[3]PIB corr'!#REF!</definedName>
    <definedName name="__123Graph_DChart13" localSheetId="40" hidden="1">'[3]PIB corr'!#REF!</definedName>
    <definedName name="__123Graph_DChart13" localSheetId="41" hidden="1">'[3]PIB corr'!#REF!</definedName>
    <definedName name="__123Graph_DChart13" localSheetId="42" hidden="1">'[3]PIB corr'!#REF!</definedName>
    <definedName name="__123Graph_DChart13" localSheetId="43" hidden="1">'[3]PIB corr'!#REF!</definedName>
    <definedName name="__123Graph_DChart13" localSheetId="44" hidden="1">'[3]PIB corr'!#REF!</definedName>
    <definedName name="__123Graph_DChart13" localSheetId="45" hidden="1">'[3]PIB corr'!#REF!</definedName>
    <definedName name="__123Graph_DChart13" localSheetId="46" hidden="1">'[3]PIB corr'!#REF!</definedName>
    <definedName name="__123Graph_DChart13" localSheetId="47" hidden="1">'[3]PIB corr'!#REF!</definedName>
    <definedName name="__123Graph_DChart13" localSheetId="48" hidden="1">'[3]PIB corr'!#REF!</definedName>
    <definedName name="__123Graph_DChart13" localSheetId="49" hidden="1">'[3]PIB corr'!#REF!</definedName>
    <definedName name="__123Graph_DChart13" localSheetId="50" hidden="1">'[3]PIB corr'!#REF!</definedName>
    <definedName name="__123Graph_DChart13" localSheetId="51" hidden="1">'[3]PIB corr'!#REF!</definedName>
    <definedName name="__123Graph_DChart13" localSheetId="52" hidden="1">'[3]PIB corr'!#REF!</definedName>
    <definedName name="__123Graph_DChart13" localSheetId="53" hidden="1">'[3]PIB corr'!#REF!</definedName>
    <definedName name="__123Graph_DChart13" localSheetId="56" hidden="1">'[3]PIB corr'!#REF!</definedName>
    <definedName name="__123Graph_DChart13" localSheetId="57" hidden="1">'[3]PIB corr'!#REF!</definedName>
    <definedName name="__123Graph_DChart13" hidden="1">'[3]PIB corr'!#REF!</definedName>
    <definedName name="__123Graph_DChart14" localSheetId="1" hidden="1">'[3]PIB corr'!#REF!</definedName>
    <definedName name="__123Graph_DChart14" localSheetId="2" hidden="1">'[3]PIB corr'!#REF!</definedName>
    <definedName name="__123Graph_DChart14" localSheetId="3" hidden="1">'[3]PIB corr'!#REF!</definedName>
    <definedName name="__123Graph_DChart14" localSheetId="5" hidden="1">'[3]PIB corr'!#REF!</definedName>
    <definedName name="__123Graph_DChart14" localSheetId="6" hidden="1">'[3]PIB corr'!#REF!</definedName>
    <definedName name="__123Graph_DChart14" localSheetId="7" hidden="1">'[3]PIB corr'!#REF!</definedName>
    <definedName name="__123Graph_DChart14" localSheetId="9" hidden="1">'[3]PIB corr'!#REF!</definedName>
    <definedName name="__123Graph_DChart14" localSheetId="22" hidden="1">'[3]PIB corr'!#REF!</definedName>
    <definedName name="__123Graph_DChart14" localSheetId="31" hidden="1">'[3]PIB corr'!#REF!</definedName>
    <definedName name="__123Graph_DChart14" localSheetId="32" hidden="1">'[3]PIB corr'!#REF!</definedName>
    <definedName name="__123Graph_DChart14" localSheetId="33" hidden="1">'[3]PIB corr'!#REF!</definedName>
    <definedName name="__123Graph_DChart14" localSheetId="34" hidden="1">'[3]PIB corr'!#REF!</definedName>
    <definedName name="__123Graph_DChart14" localSheetId="35" hidden="1">'[3]PIB corr'!#REF!</definedName>
    <definedName name="__123Graph_DChart14" localSheetId="36" hidden="1">'[3]PIB corr'!#REF!</definedName>
    <definedName name="__123Graph_DChart14" localSheetId="37" hidden="1">'[3]PIB corr'!#REF!</definedName>
    <definedName name="__123Graph_DChart14" localSheetId="38" hidden="1">'[3]PIB corr'!#REF!</definedName>
    <definedName name="__123Graph_DChart14" localSheetId="39" hidden="1">'[3]PIB corr'!#REF!</definedName>
    <definedName name="__123Graph_DChart14" localSheetId="40" hidden="1">'[3]PIB corr'!#REF!</definedName>
    <definedName name="__123Graph_DChart14" localSheetId="41" hidden="1">'[3]PIB corr'!#REF!</definedName>
    <definedName name="__123Graph_DChart14" localSheetId="42" hidden="1">'[3]PIB corr'!#REF!</definedName>
    <definedName name="__123Graph_DChart14" localSheetId="43" hidden="1">'[3]PIB corr'!#REF!</definedName>
    <definedName name="__123Graph_DChart14" localSheetId="44" hidden="1">'[3]PIB corr'!#REF!</definedName>
    <definedName name="__123Graph_DChart14" localSheetId="45" hidden="1">'[3]PIB corr'!#REF!</definedName>
    <definedName name="__123Graph_DChart14" localSheetId="46" hidden="1">'[3]PIB corr'!#REF!</definedName>
    <definedName name="__123Graph_DChart14" localSheetId="47" hidden="1">'[3]PIB corr'!#REF!</definedName>
    <definedName name="__123Graph_DChart14" localSheetId="48" hidden="1">'[3]PIB corr'!#REF!</definedName>
    <definedName name="__123Graph_DChart14" localSheetId="49" hidden="1">'[3]PIB corr'!#REF!</definedName>
    <definedName name="__123Graph_DChart14" localSheetId="50" hidden="1">'[3]PIB corr'!#REF!</definedName>
    <definedName name="__123Graph_DChart14" localSheetId="51" hidden="1">'[3]PIB corr'!#REF!</definedName>
    <definedName name="__123Graph_DChart14" localSheetId="52" hidden="1">'[3]PIB corr'!#REF!</definedName>
    <definedName name="__123Graph_DChart14" localSheetId="53" hidden="1">'[3]PIB corr'!#REF!</definedName>
    <definedName name="__123Graph_DChart14" localSheetId="56" hidden="1">'[3]PIB corr'!#REF!</definedName>
    <definedName name="__123Graph_DChart14" localSheetId="57" hidden="1">'[3]PIB corr'!#REF!</definedName>
    <definedName name="__123Graph_DChart14" hidden="1">'[3]PIB corr'!#REF!</definedName>
    <definedName name="__123Graph_DChart15" localSheetId="1" hidden="1">'[3]PIB corr'!#REF!</definedName>
    <definedName name="__123Graph_DChart15" localSheetId="2" hidden="1">'[3]PIB corr'!#REF!</definedName>
    <definedName name="__123Graph_DChart15" localSheetId="3" hidden="1">'[3]PIB corr'!#REF!</definedName>
    <definedName name="__123Graph_DChart15" localSheetId="5" hidden="1">'[3]PIB corr'!#REF!</definedName>
    <definedName name="__123Graph_DChart15" localSheetId="6" hidden="1">'[3]PIB corr'!#REF!</definedName>
    <definedName name="__123Graph_DChart15" localSheetId="7" hidden="1">'[3]PIB corr'!#REF!</definedName>
    <definedName name="__123Graph_DChart15" localSheetId="9" hidden="1">'[3]PIB corr'!#REF!</definedName>
    <definedName name="__123Graph_DChart15" localSheetId="22" hidden="1">'[3]PIB corr'!#REF!</definedName>
    <definedName name="__123Graph_DChart15" localSheetId="31" hidden="1">'[3]PIB corr'!#REF!</definedName>
    <definedName name="__123Graph_DChart15" localSheetId="32" hidden="1">'[3]PIB corr'!#REF!</definedName>
    <definedName name="__123Graph_DChart15" localSheetId="33" hidden="1">'[3]PIB corr'!#REF!</definedName>
    <definedName name="__123Graph_DChart15" localSheetId="34" hidden="1">'[3]PIB corr'!#REF!</definedName>
    <definedName name="__123Graph_DChart15" localSheetId="35" hidden="1">'[3]PIB corr'!#REF!</definedName>
    <definedName name="__123Graph_DChart15" localSheetId="36" hidden="1">'[3]PIB corr'!#REF!</definedName>
    <definedName name="__123Graph_DChart15" localSheetId="37" hidden="1">'[3]PIB corr'!#REF!</definedName>
    <definedName name="__123Graph_DChart15" localSheetId="38" hidden="1">'[3]PIB corr'!#REF!</definedName>
    <definedName name="__123Graph_DChart15" localSheetId="39" hidden="1">'[3]PIB corr'!#REF!</definedName>
    <definedName name="__123Graph_DChart15" localSheetId="40" hidden="1">'[3]PIB corr'!#REF!</definedName>
    <definedName name="__123Graph_DChart15" localSheetId="41" hidden="1">'[3]PIB corr'!#REF!</definedName>
    <definedName name="__123Graph_DChart15" localSheetId="42" hidden="1">'[3]PIB corr'!#REF!</definedName>
    <definedName name="__123Graph_DChart15" localSheetId="43" hidden="1">'[3]PIB corr'!#REF!</definedName>
    <definedName name="__123Graph_DChart15" localSheetId="44" hidden="1">'[3]PIB corr'!#REF!</definedName>
    <definedName name="__123Graph_DChart15" localSheetId="45" hidden="1">'[3]PIB corr'!#REF!</definedName>
    <definedName name="__123Graph_DChart15" localSheetId="46" hidden="1">'[3]PIB corr'!#REF!</definedName>
    <definedName name="__123Graph_DChart15" localSheetId="47" hidden="1">'[3]PIB corr'!#REF!</definedName>
    <definedName name="__123Graph_DChart15" localSheetId="48" hidden="1">'[3]PIB corr'!#REF!</definedName>
    <definedName name="__123Graph_DChart15" localSheetId="49" hidden="1">'[3]PIB corr'!#REF!</definedName>
    <definedName name="__123Graph_DChart15" localSheetId="50" hidden="1">'[3]PIB corr'!#REF!</definedName>
    <definedName name="__123Graph_DChart15" localSheetId="51" hidden="1">'[3]PIB corr'!#REF!</definedName>
    <definedName name="__123Graph_DChart15" localSheetId="52" hidden="1">'[3]PIB corr'!#REF!</definedName>
    <definedName name="__123Graph_DChart15" localSheetId="53" hidden="1">'[3]PIB corr'!#REF!</definedName>
    <definedName name="__123Graph_DChart15" localSheetId="56" hidden="1">'[3]PIB corr'!#REF!</definedName>
    <definedName name="__123Graph_DChart15" localSheetId="57" hidden="1">'[3]PIB corr'!#REF!</definedName>
    <definedName name="__123Graph_DChart15" hidden="1">'[3]PIB corr'!#REF!</definedName>
    <definedName name="__123Graph_DChart16" localSheetId="1" hidden="1">'[3]PIB corr'!#REF!</definedName>
    <definedName name="__123Graph_DChart16" localSheetId="2" hidden="1">'[3]PIB corr'!#REF!</definedName>
    <definedName name="__123Graph_DChart16" localSheetId="3" hidden="1">'[3]PIB corr'!#REF!</definedName>
    <definedName name="__123Graph_DChart16" localSheetId="5" hidden="1">'[3]PIB corr'!#REF!</definedName>
    <definedName name="__123Graph_DChart16" localSheetId="6" hidden="1">'[3]PIB corr'!#REF!</definedName>
    <definedName name="__123Graph_DChart16" localSheetId="7" hidden="1">'[3]PIB corr'!#REF!</definedName>
    <definedName name="__123Graph_DChart16" localSheetId="9" hidden="1">'[3]PIB corr'!#REF!</definedName>
    <definedName name="__123Graph_DChart16" localSheetId="22" hidden="1">'[3]PIB corr'!#REF!</definedName>
    <definedName name="__123Graph_DChart16" localSheetId="31" hidden="1">'[3]PIB corr'!#REF!</definedName>
    <definedName name="__123Graph_DChart16" localSheetId="32" hidden="1">'[3]PIB corr'!#REF!</definedName>
    <definedName name="__123Graph_DChart16" localSheetId="33" hidden="1">'[3]PIB corr'!#REF!</definedName>
    <definedName name="__123Graph_DChart16" localSheetId="34" hidden="1">'[3]PIB corr'!#REF!</definedName>
    <definedName name="__123Graph_DChart16" localSheetId="35" hidden="1">'[3]PIB corr'!#REF!</definedName>
    <definedName name="__123Graph_DChart16" localSheetId="36" hidden="1">'[3]PIB corr'!#REF!</definedName>
    <definedName name="__123Graph_DChart16" localSheetId="37" hidden="1">'[3]PIB corr'!#REF!</definedName>
    <definedName name="__123Graph_DChart16" localSheetId="38" hidden="1">'[3]PIB corr'!#REF!</definedName>
    <definedName name="__123Graph_DChart16" localSheetId="39" hidden="1">'[3]PIB corr'!#REF!</definedName>
    <definedName name="__123Graph_DChart16" localSheetId="40" hidden="1">'[3]PIB corr'!#REF!</definedName>
    <definedName name="__123Graph_DChart16" localSheetId="41" hidden="1">'[3]PIB corr'!#REF!</definedName>
    <definedName name="__123Graph_DChart16" localSheetId="42" hidden="1">'[3]PIB corr'!#REF!</definedName>
    <definedName name="__123Graph_DChart16" localSheetId="43" hidden="1">'[3]PIB corr'!#REF!</definedName>
    <definedName name="__123Graph_DChart16" localSheetId="44" hidden="1">'[3]PIB corr'!#REF!</definedName>
    <definedName name="__123Graph_DChart16" localSheetId="45" hidden="1">'[3]PIB corr'!#REF!</definedName>
    <definedName name="__123Graph_DChart16" localSheetId="46" hidden="1">'[3]PIB corr'!#REF!</definedName>
    <definedName name="__123Graph_DChart16" localSheetId="47" hidden="1">'[3]PIB corr'!#REF!</definedName>
    <definedName name="__123Graph_DChart16" localSheetId="48" hidden="1">'[3]PIB corr'!#REF!</definedName>
    <definedName name="__123Graph_DChart16" localSheetId="49" hidden="1">'[3]PIB corr'!#REF!</definedName>
    <definedName name="__123Graph_DChart16" localSheetId="50" hidden="1">'[3]PIB corr'!#REF!</definedName>
    <definedName name="__123Graph_DChart16" localSheetId="51" hidden="1">'[3]PIB corr'!#REF!</definedName>
    <definedName name="__123Graph_DChart16" localSheetId="52" hidden="1">'[3]PIB corr'!#REF!</definedName>
    <definedName name="__123Graph_DChart16" localSheetId="53" hidden="1">'[3]PIB corr'!#REF!</definedName>
    <definedName name="__123Graph_DChart16" localSheetId="56" hidden="1">'[3]PIB corr'!#REF!</definedName>
    <definedName name="__123Graph_DChart16" localSheetId="57" hidden="1">'[3]PIB corr'!#REF!</definedName>
    <definedName name="__123Graph_DChart16" hidden="1">'[3]PIB corr'!#REF!</definedName>
    <definedName name="__123Graph_DChart17" localSheetId="1" hidden="1">'[3]PIB corr'!#REF!</definedName>
    <definedName name="__123Graph_DChart17" localSheetId="2" hidden="1">'[3]PIB corr'!#REF!</definedName>
    <definedName name="__123Graph_DChart17" localSheetId="3" hidden="1">'[3]PIB corr'!#REF!</definedName>
    <definedName name="__123Graph_DChart17" localSheetId="5" hidden="1">'[3]PIB corr'!#REF!</definedName>
    <definedName name="__123Graph_DChart17" localSheetId="6" hidden="1">'[3]PIB corr'!#REF!</definedName>
    <definedName name="__123Graph_DChart17" localSheetId="7" hidden="1">'[3]PIB corr'!#REF!</definedName>
    <definedName name="__123Graph_DChart17" localSheetId="9" hidden="1">'[3]PIB corr'!#REF!</definedName>
    <definedName name="__123Graph_DChart17" localSheetId="22" hidden="1">'[3]PIB corr'!#REF!</definedName>
    <definedName name="__123Graph_DChart17" localSheetId="31" hidden="1">'[3]PIB corr'!#REF!</definedName>
    <definedName name="__123Graph_DChart17" localSheetId="32" hidden="1">'[3]PIB corr'!#REF!</definedName>
    <definedName name="__123Graph_DChart17" localSheetId="33" hidden="1">'[3]PIB corr'!#REF!</definedName>
    <definedName name="__123Graph_DChart17" localSheetId="34" hidden="1">'[3]PIB corr'!#REF!</definedName>
    <definedName name="__123Graph_DChart17" localSheetId="35" hidden="1">'[3]PIB corr'!#REF!</definedName>
    <definedName name="__123Graph_DChart17" localSheetId="36" hidden="1">'[3]PIB corr'!#REF!</definedName>
    <definedName name="__123Graph_DChart17" localSheetId="37" hidden="1">'[3]PIB corr'!#REF!</definedName>
    <definedName name="__123Graph_DChart17" localSheetId="38" hidden="1">'[3]PIB corr'!#REF!</definedName>
    <definedName name="__123Graph_DChart17" localSheetId="39" hidden="1">'[3]PIB corr'!#REF!</definedName>
    <definedName name="__123Graph_DChart17" localSheetId="40" hidden="1">'[3]PIB corr'!#REF!</definedName>
    <definedName name="__123Graph_DChart17" localSheetId="41" hidden="1">'[3]PIB corr'!#REF!</definedName>
    <definedName name="__123Graph_DChart17" localSheetId="42" hidden="1">'[3]PIB corr'!#REF!</definedName>
    <definedName name="__123Graph_DChart17" localSheetId="43" hidden="1">'[3]PIB corr'!#REF!</definedName>
    <definedName name="__123Graph_DChart17" localSheetId="44" hidden="1">'[3]PIB corr'!#REF!</definedName>
    <definedName name="__123Graph_DChart17" localSheetId="45" hidden="1">'[3]PIB corr'!#REF!</definedName>
    <definedName name="__123Graph_DChart17" localSheetId="46" hidden="1">'[3]PIB corr'!#REF!</definedName>
    <definedName name="__123Graph_DChart17" localSheetId="47" hidden="1">'[3]PIB corr'!#REF!</definedName>
    <definedName name="__123Graph_DChart17" localSheetId="48" hidden="1">'[3]PIB corr'!#REF!</definedName>
    <definedName name="__123Graph_DChart17" localSheetId="49" hidden="1">'[3]PIB corr'!#REF!</definedName>
    <definedName name="__123Graph_DChart17" localSheetId="50" hidden="1">'[3]PIB corr'!#REF!</definedName>
    <definedName name="__123Graph_DChart17" localSheetId="51" hidden="1">'[3]PIB corr'!#REF!</definedName>
    <definedName name="__123Graph_DChart17" localSheetId="52" hidden="1">'[3]PIB corr'!#REF!</definedName>
    <definedName name="__123Graph_DChart17" localSheetId="53" hidden="1">'[3]PIB corr'!#REF!</definedName>
    <definedName name="__123Graph_DChart17" localSheetId="56" hidden="1">'[3]PIB corr'!#REF!</definedName>
    <definedName name="__123Graph_DChart17" localSheetId="57" hidden="1">'[3]PIB corr'!#REF!</definedName>
    <definedName name="__123Graph_DChart17" hidden="1">'[3]PIB corr'!#REF!</definedName>
    <definedName name="__123Graph_DChart18" localSheetId="1" hidden="1">'[3]PIB corr'!#REF!</definedName>
    <definedName name="__123Graph_DChart18" localSheetId="2" hidden="1">'[3]PIB corr'!#REF!</definedName>
    <definedName name="__123Graph_DChart18" localSheetId="3" hidden="1">'[3]PIB corr'!#REF!</definedName>
    <definedName name="__123Graph_DChart18" localSheetId="5" hidden="1">'[3]PIB corr'!#REF!</definedName>
    <definedName name="__123Graph_DChart18" localSheetId="6" hidden="1">'[3]PIB corr'!#REF!</definedName>
    <definedName name="__123Graph_DChart18" localSheetId="7" hidden="1">'[3]PIB corr'!#REF!</definedName>
    <definedName name="__123Graph_DChart18" localSheetId="9" hidden="1">'[3]PIB corr'!#REF!</definedName>
    <definedName name="__123Graph_DChart18" localSheetId="22" hidden="1">'[3]PIB corr'!#REF!</definedName>
    <definedName name="__123Graph_DChart18" localSheetId="31" hidden="1">'[3]PIB corr'!#REF!</definedName>
    <definedName name="__123Graph_DChart18" localSheetId="32" hidden="1">'[3]PIB corr'!#REF!</definedName>
    <definedName name="__123Graph_DChart18" localSheetId="33" hidden="1">'[3]PIB corr'!#REF!</definedName>
    <definedName name="__123Graph_DChart18" localSheetId="34" hidden="1">'[3]PIB corr'!#REF!</definedName>
    <definedName name="__123Graph_DChart18" localSheetId="35" hidden="1">'[3]PIB corr'!#REF!</definedName>
    <definedName name="__123Graph_DChart18" localSheetId="36" hidden="1">'[3]PIB corr'!#REF!</definedName>
    <definedName name="__123Graph_DChart18" localSheetId="37" hidden="1">'[3]PIB corr'!#REF!</definedName>
    <definedName name="__123Graph_DChart18" localSheetId="38" hidden="1">'[3]PIB corr'!#REF!</definedName>
    <definedName name="__123Graph_DChart18" localSheetId="39" hidden="1">'[3]PIB corr'!#REF!</definedName>
    <definedName name="__123Graph_DChart18" localSheetId="40" hidden="1">'[3]PIB corr'!#REF!</definedName>
    <definedName name="__123Graph_DChart18" localSheetId="41" hidden="1">'[3]PIB corr'!#REF!</definedName>
    <definedName name="__123Graph_DChart18" localSheetId="42" hidden="1">'[3]PIB corr'!#REF!</definedName>
    <definedName name="__123Graph_DChart18" localSheetId="43" hidden="1">'[3]PIB corr'!#REF!</definedName>
    <definedName name="__123Graph_DChart18" localSheetId="44" hidden="1">'[3]PIB corr'!#REF!</definedName>
    <definedName name="__123Graph_DChart18" localSheetId="45" hidden="1">'[3]PIB corr'!#REF!</definedName>
    <definedName name="__123Graph_DChart18" localSheetId="46" hidden="1">'[3]PIB corr'!#REF!</definedName>
    <definedName name="__123Graph_DChart18" localSheetId="47" hidden="1">'[3]PIB corr'!#REF!</definedName>
    <definedName name="__123Graph_DChart18" localSheetId="48" hidden="1">'[3]PIB corr'!#REF!</definedName>
    <definedName name="__123Graph_DChart18" localSheetId="49" hidden="1">'[3]PIB corr'!#REF!</definedName>
    <definedName name="__123Graph_DChart18" localSheetId="50" hidden="1">'[3]PIB corr'!#REF!</definedName>
    <definedName name="__123Graph_DChart18" localSheetId="51" hidden="1">'[3]PIB corr'!#REF!</definedName>
    <definedName name="__123Graph_DChart18" localSheetId="52" hidden="1">'[3]PIB corr'!#REF!</definedName>
    <definedName name="__123Graph_DChart18" localSheetId="53" hidden="1">'[3]PIB corr'!#REF!</definedName>
    <definedName name="__123Graph_DChart18" localSheetId="56" hidden="1">'[3]PIB corr'!#REF!</definedName>
    <definedName name="__123Graph_DChart18" localSheetId="57" hidden="1">'[3]PIB corr'!#REF!</definedName>
    <definedName name="__123Graph_DChart18" hidden="1">'[3]PIB corr'!#REF!</definedName>
    <definedName name="__123Graph_DChart19" localSheetId="1" hidden="1">'[3]PIB corr'!#REF!</definedName>
    <definedName name="__123Graph_DChart19" localSheetId="2" hidden="1">'[3]PIB corr'!#REF!</definedName>
    <definedName name="__123Graph_DChart19" localSheetId="3" hidden="1">'[3]PIB corr'!#REF!</definedName>
    <definedName name="__123Graph_DChart19" localSheetId="5" hidden="1">'[3]PIB corr'!#REF!</definedName>
    <definedName name="__123Graph_DChart19" localSheetId="6" hidden="1">'[3]PIB corr'!#REF!</definedName>
    <definedName name="__123Graph_DChart19" localSheetId="7" hidden="1">'[3]PIB corr'!#REF!</definedName>
    <definedName name="__123Graph_DChart19" localSheetId="9" hidden="1">'[3]PIB corr'!#REF!</definedName>
    <definedName name="__123Graph_DChart19" localSheetId="22" hidden="1">'[3]PIB corr'!#REF!</definedName>
    <definedName name="__123Graph_DChart19" localSheetId="31" hidden="1">'[3]PIB corr'!#REF!</definedName>
    <definedName name="__123Graph_DChart19" localSheetId="32" hidden="1">'[3]PIB corr'!#REF!</definedName>
    <definedName name="__123Graph_DChart19" localSheetId="33" hidden="1">'[3]PIB corr'!#REF!</definedName>
    <definedName name="__123Graph_DChart19" localSheetId="34" hidden="1">'[3]PIB corr'!#REF!</definedName>
    <definedName name="__123Graph_DChart19" localSheetId="35" hidden="1">'[3]PIB corr'!#REF!</definedName>
    <definedName name="__123Graph_DChart19" localSheetId="36" hidden="1">'[3]PIB corr'!#REF!</definedName>
    <definedName name="__123Graph_DChart19" localSheetId="37" hidden="1">'[3]PIB corr'!#REF!</definedName>
    <definedName name="__123Graph_DChart19" localSheetId="38" hidden="1">'[3]PIB corr'!#REF!</definedName>
    <definedName name="__123Graph_DChart19" localSheetId="39" hidden="1">'[3]PIB corr'!#REF!</definedName>
    <definedName name="__123Graph_DChart19" localSheetId="40" hidden="1">'[3]PIB corr'!#REF!</definedName>
    <definedName name="__123Graph_DChart19" localSheetId="41" hidden="1">'[3]PIB corr'!#REF!</definedName>
    <definedName name="__123Graph_DChart19" localSheetId="42" hidden="1">'[3]PIB corr'!#REF!</definedName>
    <definedName name="__123Graph_DChart19" localSheetId="43" hidden="1">'[3]PIB corr'!#REF!</definedName>
    <definedName name="__123Graph_DChart19" localSheetId="44" hidden="1">'[3]PIB corr'!#REF!</definedName>
    <definedName name="__123Graph_DChart19" localSheetId="45" hidden="1">'[3]PIB corr'!#REF!</definedName>
    <definedName name="__123Graph_DChart19" localSheetId="46" hidden="1">'[3]PIB corr'!#REF!</definedName>
    <definedName name="__123Graph_DChart19" localSheetId="47" hidden="1">'[3]PIB corr'!#REF!</definedName>
    <definedName name="__123Graph_DChart19" localSheetId="48" hidden="1">'[3]PIB corr'!#REF!</definedName>
    <definedName name="__123Graph_DChart19" localSheetId="49" hidden="1">'[3]PIB corr'!#REF!</definedName>
    <definedName name="__123Graph_DChart19" localSheetId="50" hidden="1">'[3]PIB corr'!#REF!</definedName>
    <definedName name="__123Graph_DChart19" localSheetId="51" hidden="1">'[3]PIB corr'!#REF!</definedName>
    <definedName name="__123Graph_DChart19" localSheetId="52" hidden="1">'[3]PIB corr'!#REF!</definedName>
    <definedName name="__123Graph_DChart19" localSheetId="53" hidden="1">'[3]PIB corr'!#REF!</definedName>
    <definedName name="__123Graph_DChart19" localSheetId="56" hidden="1">'[3]PIB corr'!#REF!</definedName>
    <definedName name="__123Graph_DChart19" localSheetId="57" hidden="1">'[3]PIB corr'!#REF!</definedName>
    <definedName name="__123Graph_DChart19" hidden="1">'[3]PIB corr'!#REF!</definedName>
    <definedName name="__123Graph_DChart2" localSheetId="1" hidden="1">'[2]SNF Córd'!#REF!</definedName>
    <definedName name="__123Graph_DChart2" localSheetId="2" hidden="1">'[2]SNF Córd'!#REF!</definedName>
    <definedName name="__123Graph_DChart2" localSheetId="3" hidden="1">'[2]SNF Córd'!#REF!</definedName>
    <definedName name="__123Graph_DChart2" localSheetId="5" hidden="1">'[2]SNF Córd'!#REF!</definedName>
    <definedName name="__123Graph_DChart2" localSheetId="6" hidden="1">'[2]SNF Córd'!#REF!</definedName>
    <definedName name="__123Graph_DChart2" localSheetId="7" hidden="1">'[2]SNF Córd'!#REF!</definedName>
    <definedName name="__123Graph_DChart2" localSheetId="9" hidden="1">'[2]SNF Córd'!#REF!</definedName>
    <definedName name="__123Graph_DChart2" localSheetId="22" hidden="1">'[2]SNF Córd'!#REF!</definedName>
    <definedName name="__123Graph_DChart2" localSheetId="31" hidden="1">'[2]SNF Córd'!#REF!</definedName>
    <definedName name="__123Graph_DChart2" localSheetId="32" hidden="1">'[2]SNF Córd'!#REF!</definedName>
    <definedName name="__123Graph_DChart2" localSheetId="33" hidden="1">'[2]SNF Córd'!#REF!</definedName>
    <definedName name="__123Graph_DChart2" localSheetId="34" hidden="1">'[2]SNF Córd'!#REF!</definedName>
    <definedName name="__123Graph_DChart2" localSheetId="35" hidden="1">'[2]SNF Córd'!#REF!</definedName>
    <definedName name="__123Graph_DChart2" localSheetId="36" hidden="1">'[2]SNF Córd'!#REF!</definedName>
    <definedName name="__123Graph_DChart2" localSheetId="37" hidden="1">'[2]SNF Córd'!#REF!</definedName>
    <definedName name="__123Graph_DChart2" localSheetId="38" hidden="1">'[2]SNF Córd'!#REF!</definedName>
    <definedName name="__123Graph_DChart2" localSheetId="39" hidden="1">'[2]SNF Córd'!#REF!</definedName>
    <definedName name="__123Graph_DChart2" localSheetId="40" hidden="1">'[2]SNF Córd'!#REF!</definedName>
    <definedName name="__123Graph_DChart2" localSheetId="41" hidden="1">'[2]SNF Córd'!#REF!</definedName>
    <definedName name="__123Graph_DChart2" localSheetId="42" hidden="1">'[2]SNF Córd'!#REF!</definedName>
    <definedName name="__123Graph_DChart2" localSheetId="43" hidden="1">'[2]SNF Córd'!#REF!</definedName>
    <definedName name="__123Graph_DChart2" localSheetId="44" hidden="1">'[2]SNF Córd'!#REF!</definedName>
    <definedName name="__123Graph_DChart2" localSheetId="45" hidden="1">'[2]SNF Córd'!#REF!</definedName>
    <definedName name="__123Graph_DChart2" localSheetId="46" hidden="1">'[2]SNF Córd'!#REF!</definedName>
    <definedName name="__123Graph_DChart2" localSheetId="47" hidden="1">'[2]SNF Córd'!#REF!</definedName>
    <definedName name="__123Graph_DChart2" localSheetId="48" hidden="1">'[2]SNF Córd'!#REF!</definedName>
    <definedName name="__123Graph_DChart2" localSheetId="49" hidden="1">'[2]SNF Córd'!#REF!</definedName>
    <definedName name="__123Graph_DChart2" localSheetId="50" hidden="1">'[2]SNF Córd'!#REF!</definedName>
    <definedName name="__123Graph_DChart2" localSheetId="51" hidden="1">'[2]SNF Córd'!#REF!</definedName>
    <definedName name="__123Graph_DChart2" localSheetId="52" hidden="1">'[2]SNF Córd'!#REF!</definedName>
    <definedName name="__123Graph_DChart2" localSheetId="53" hidden="1">'[2]SNF Córd'!#REF!</definedName>
    <definedName name="__123Graph_DChart2" localSheetId="56" hidden="1">'[2]SNF Córd'!#REF!</definedName>
    <definedName name="__123Graph_DChart2" localSheetId="57" hidden="1">'[2]SNF Córd'!#REF!</definedName>
    <definedName name="__123Graph_DChart2" hidden="1">'[2]SNF Córd'!#REF!</definedName>
    <definedName name="__123Graph_DChart20" localSheetId="1" hidden="1">'[3]PIB corr'!#REF!</definedName>
    <definedName name="__123Graph_DChart20" localSheetId="2" hidden="1">'[3]PIB corr'!#REF!</definedName>
    <definedName name="__123Graph_DChart20" localSheetId="3" hidden="1">'[3]PIB corr'!#REF!</definedName>
    <definedName name="__123Graph_DChart20" localSheetId="5" hidden="1">'[3]PIB corr'!#REF!</definedName>
    <definedName name="__123Graph_DChart20" localSheetId="6" hidden="1">'[3]PIB corr'!#REF!</definedName>
    <definedName name="__123Graph_DChart20" localSheetId="7" hidden="1">'[3]PIB corr'!#REF!</definedName>
    <definedName name="__123Graph_DChart20" localSheetId="9" hidden="1">'[3]PIB corr'!#REF!</definedName>
    <definedName name="__123Graph_DChart20" localSheetId="22" hidden="1">'[3]PIB corr'!#REF!</definedName>
    <definedName name="__123Graph_DChart20" localSheetId="31" hidden="1">'[3]PIB corr'!#REF!</definedName>
    <definedName name="__123Graph_DChart20" localSheetId="32" hidden="1">'[3]PIB corr'!#REF!</definedName>
    <definedName name="__123Graph_DChart20" localSheetId="33" hidden="1">'[3]PIB corr'!#REF!</definedName>
    <definedName name="__123Graph_DChart20" localSheetId="34" hidden="1">'[3]PIB corr'!#REF!</definedName>
    <definedName name="__123Graph_DChart20" localSheetId="35" hidden="1">'[3]PIB corr'!#REF!</definedName>
    <definedName name="__123Graph_DChart20" localSheetId="36" hidden="1">'[3]PIB corr'!#REF!</definedName>
    <definedName name="__123Graph_DChart20" localSheetId="37" hidden="1">'[3]PIB corr'!#REF!</definedName>
    <definedName name="__123Graph_DChart20" localSheetId="38" hidden="1">'[3]PIB corr'!#REF!</definedName>
    <definedName name="__123Graph_DChart20" localSheetId="39" hidden="1">'[3]PIB corr'!#REF!</definedName>
    <definedName name="__123Graph_DChart20" localSheetId="40" hidden="1">'[3]PIB corr'!#REF!</definedName>
    <definedName name="__123Graph_DChart20" localSheetId="41" hidden="1">'[3]PIB corr'!#REF!</definedName>
    <definedName name="__123Graph_DChart20" localSheetId="42" hidden="1">'[3]PIB corr'!#REF!</definedName>
    <definedName name="__123Graph_DChart20" localSheetId="43" hidden="1">'[3]PIB corr'!#REF!</definedName>
    <definedName name="__123Graph_DChart20" localSheetId="44" hidden="1">'[3]PIB corr'!#REF!</definedName>
    <definedName name="__123Graph_DChart20" localSheetId="45" hidden="1">'[3]PIB corr'!#REF!</definedName>
    <definedName name="__123Graph_DChart20" localSheetId="46" hidden="1">'[3]PIB corr'!#REF!</definedName>
    <definedName name="__123Graph_DChart20" localSheetId="47" hidden="1">'[3]PIB corr'!#REF!</definedName>
    <definedName name="__123Graph_DChart20" localSheetId="48" hidden="1">'[3]PIB corr'!#REF!</definedName>
    <definedName name="__123Graph_DChart20" localSheetId="49" hidden="1">'[3]PIB corr'!#REF!</definedName>
    <definedName name="__123Graph_DChart20" localSheetId="50" hidden="1">'[3]PIB corr'!#REF!</definedName>
    <definedName name="__123Graph_DChart20" localSheetId="51" hidden="1">'[3]PIB corr'!#REF!</definedName>
    <definedName name="__123Graph_DChart20" localSheetId="52" hidden="1">'[3]PIB corr'!#REF!</definedName>
    <definedName name="__123Graph_DChart20" localSheetId="53" hidden="1">'[3]PIB corr'!#REF!</definedName>
    <definedName name="__123Graph_DChart20" localSheetId="56" hidden="1">'[3]PIB corr'!#REF!</definedName>
    <definedName name="__123Graph_DChart20" localSheetId="57" hidden="1">'[3]PIB corr'!#REF!</definedName>
    <definedName name="__123Graph_DChart20" hidden="1">'[3]PIB corr'!#REF!</definedName>
    <definedName name="__123Graph_DChart3" localSheetId="1" hidden="1">'[2]SNF Córd'!#REF!</definedName>
    <definedName name="__123Graph_DChart3" localSheetId="2" hidden="1">'[2]SNF Córd'!#REF!</definedName>
    <definedName name="__123Graph_DChart3" localSheetId="3" hidden="1">'[2]SNF Córd'!#REF!</definedName>
    <definedName name="__123Graph_DChart3" localSheetId="5" hidden="1">'[2]SNF Córd'!#REF!</definedName>
    <definedName name="__123Graph_DChart3" localSheetId="6" hidden="1">'[2]SNF Córd'!#REF!</definedName>
    <definedName name="__123Graph_DChart3" localSheetId="7" hidden="1">'[2]SNF Córd'!#REF!</definedName>
    <definedName name="__123Graph_DChart3" localSheetId="9" hidden="1">'[2]SNF Córd'!#REF!</definedName>
    <definedName name="__123Graph_DChart3" localSheetId="22" hidden="1">'[2]SNF Córd'!#REF!</definedName>
    <definedName name="__123Graph_DChart3" localSheetId="31" hidden="1">'[2]SNF Córd'!#REF!</definedName>
    <definedName name="__123Graph_DChart3" localSheetId="32" hidden="1">'[2]SNF Córd'!#REF!</definedName>
    <definedName name="__123Graph_DChart3" localSheetId="33" hidden="1">'[2]SNF Córd'!#REF!</definedName>
    <definedName name="__123Graph_DChart3" localSheetId="34" hidden="1">'[2]SNF Córd'!#REF!</definedName>
    <definedName name="__123Graph_DChart3" localSheetId="35" hidden="1">'[2]SNF Córd'!#REF!</definedName>
    <definedName name="__123Graph_DChart3" localSheetId="36" hidden="1">'[2]SNF Córd'!#REF!</definedName>
    <definedName name="__123Graph_DChart3" localSheetId="37" hidden="1">'[2]SNF Córd'!#REF!</definedName>
    <definedName name="__123Graph_DChart3" localSheetId="38" hidden="1">'[2]SNF Córd'!#REF!</definedName>
    <definedName name="__123Graph_DChart3" localSheetId="39" hidden="1">'[2]SNF Córd'!#REF!</definedName>
    <definedName name="__123Graph_DChart3" localSheetId="40" hidden="1">'[2]SNF Córd'!#REF!</definedName>
    <definedName name="__123Graph_DChart3" localSheetId="41" hidden="1">'[2]SNF Córd'!#REF!</definedName>
    <definedName name="__123Graph_DChart3" localSheetId="42" hidden="1">'[2]SNF Córd'!#REF!</definedName>
    <definedName name="__123Graph_DChart3" localSheetId="43" hidden="1">'[2]SNF Córd'!#REF!</definedName>
    <definedName name="__123Graph_DChart3" localSheetId="44" hidden="1">'[2]SNF Córd'!#REF!</definedName>
    <definedName name="__123Graph_DChart3" localSheetId="45" hidden="1">'[2]SNF Córd'!#REF!</definedName>
    <definedName name="__123Graph_DChart3" localSheetId="46" hidden="1">'[2]SNF Córd'!#REF!</definedName>
    <definedName name="__123Graph_DChart3" localSheetId="47" hidden="1">'[2]SNF Córd'!#REF!</definedName>
    <definedName name="__123Graph_DChart3" localSheetId="48" hidden="1">'[2]SNF Córd'!#REF!</definedName>
    <definedName name="__123Graph_DChart3" localSheetId="49" hidden="1">'[2]SNF Córd'!#REF!</definedName>
    <definedName name="__123Graph_DChart3" localSheetId="50" hidden="1">'[2]SNF Córd'!#REF!</definedName>
    <definedName name="__123Graph_DChart3" localSheetId="51" hidden="1">'[2]SNF Córd'!#REF!</definedName>
    <definedName name="__123Graph_DChart3" localSheetId="52" hidden="1">'[2]SNF Córd'!#REF!</definedName>
    <definedName name="__123Graph_DChart3" localSheetId="53" hidden="1">'[2]SNF Córd'!#REF!</definedName>
    <definedName name="__123Graph_DChart3" localSheetId="56" hidden="1">'[2]SNF Córd'!#REF!</definedName>
    <definedName name="__123Graph_DChart3" localSheetId="57" hidden="1">'[2]SNF Córd'!#REF!</definedName>
    <definedName name="__123Graph_DChart3" hidden="1">'[2]SNF Córd'!#REF!</definedName>
    <definedName name="__123Graph_DChart4" localSheetId="1" hidden="1">'[2]SNF Córd'!#REF!</definedName>
    <definedName name="__123Graph_DChart4" localSheetId="2" hidden="1">'[2]SNF Córd'!#REF!</definedName>
    <definedName name="__123Graph_DChart4" localSheetId="3" hidden="1">'[2]SNF Córd'!#REF!</definedName>
    <definedName name="__123Graph_DChart4" localSheetId="5" hidden="1">'[2]SNF Córd'!#REF!</definedName>
    <definedName name="__123Graph_DChart4" localSheetId="6" hidden="1">'[2]SNF Córd'!#REF!</definedName>
    <definedName name="__123Graph_DChart4" localSheetId="7" hidden="1">'[2]SNF Córd'!#REF!</definedName>
    <definedName name="__123Graph_DChart4" localSheetId="9" hidden="1">'[2]SNF Córd'!#REF!</definedName>
    <definedName name="__123Graph_DChart4" localSheetId="22" hidden="1">'[2]SNF Córd'!#REF!</definedName>
    <definedName name="__123Graph_DChart4" localSheetId="31" hidden="1">'[2]SNF Córd'!#REF!</definedName>
    <definedName name="__123Graph_DChart4" localSheetId="32" hidden="1">'[2]SNF Córd'!#REF!</definedName>
    <definedName name="__123Graph_DChart4" localSheetId="33" hidden="1">'[2]SNF Córd'!#REF!</definedName>
    <definedName name="__123Graph_DChart4" localSheetId="34" hidden="1">'[2]SNF Córd'!#REF!</definedName>
    <definedName name="__123Graph_DChart4" localSheetId="35" hidden="1">'[2]SNF Córd'!#REF!</definedName>
    <definedName name="__123Graph_DChart4" localSheetId="36" hidden="1">'[2]SNF Córd'!#REF!</definedName>
    <definedName name="__123Graph_DChart4" localSheetId="37" hidden="1">'[2]SNF Córd'!#REF!</definedName>
    <definedName name="__123Graph_DChart4" localSheetId="38" hidden="1">'[2]SNF Córd'!#REF!</definedName>
    <definedName name="__123Graph_DChart4" localSheetId="39" hidden="1">'[2]SNF Córd'!#REF!</definedName>
    <definedName name="__123Graph_DChart4" localSheetId="40" hidden="1">'[2]SNF Córd'!#REF!</definedName>
    <definedName name="__123Graph_DChart4" localSheetId="41" hidden="1">'[2]SNF Córd'!#REF!</definedName>
    <definedName name="__123Graph_DChart4" localSheetId="42" hidden="1">'[2]SNF Córd'!#REF!</definedName>
    <definedName name="__123Graph_DChart4" localSheetId="43" hidden="1">'[2]SNF Córd'!#REF!</definedName>
    <definedName name="__123Graph_DChart4" localSheetId="44" hidden="1">'[2]SNF Córd'!#REF!</definedName>
    <definedName name="__123Graph_DChart4" localSheetId="45" hidden="1">'[2]SNF Córd'!#REF!</definedName>
    <definedName name="__123Graph_DChart4" localSheetId="46" hidden="1">'[2]SNF Córd'!#REF!</definedName>
    <definedName name="__123Graph_DChart4" localSheetId="47" hidden="1">'[2]SNF Córd'!#REF!</definedName>
    <definedName name="__123Graph_DChart4" localSheetId="48" hidden="1">'[2]SNF Córd'!#REF!</definedName>
    <definedName name="__123Graph_DChart4" localSheetId="49" hidden="1">'[2]SNF Córd'!#REF!</definedName>
    <definedName name="__123Graph_DChart4" localSheetId="50" hidden="1">'[2]SNF Córd'!#REF!</definedName>
    <definedName name="__123Graph_DChart4" localSheetId="51" hidden="1">'[2]SNF Córd'!#REF!</definedName>
    <definedName name="__123Graph_DChart4" localSheetId="52" hidden="1">'[2]SNF Córd'!#REF!</definedName>
    <definedName name="__123Graph_DChart4" localSheetId="53" hidden="1">'[2]SNF Córd'!#REF!</definedName>
    <definedName name="__123Graph_DChart4" localSheetId="56" hidden="1">'[2]SNF Córd'!#REF!</definedName>
    <definedName name="__123Graph_DChart4" localSheetId="57" hidden="1">'[2]SNF Córd'!#REF!</definedName>
    <definedName name="__123Graph_DChart4" hidden="1">'[2]SNF Córd'!#REF!</definedName>
    <definedName name="__123Graph_DChart5" localSheetId="1" hidden="1">'[2]SNF Córd'!#REF!</definedName>
    <definedName name="__123Graph_DChart5" localSheetId="2" hidden="1">'[2]SNF Córd'!#REF!</definedName>
    <definedName name="__123Graph_DChart5" localSheetId="3" hidden="1">'[2]SNF Córd'!#REF!</definedName>
    <definedName name="__123Graph_DChart5" localSheetId="5" hidden="1">'[2]SNF Córd'!#REF!</definedName>
    <definedName name="__123Graph_DChart5" localSheetId="6" hidden="1">'[2]SNF Córd'!#REF!</definedName>
    <definedName name="__123Graph_DChart5" localSheetId="7" hidden="1">'[2]SNF Córd'!#REF!</definedName>
    <definedName name="__123Graph_DChart5" localSheetId="9" hidden="1">'[2]SNF Córd'!#REF!</definedName>
    <definedName name="__123Graph_DChart5" localSheetId="22" hidden="1">'[2]SNF Córd'!#REF!</definedName>
    <definedName name="__123Graph_DChart5" localSheetId="31" hidden="1">'[2]SNF Córd'!#REF!</definedName>
    <definedName name="__123Graph_DChart5" localSheetId="32" hidden="1">'[2]SNF Córd'!#REF!</definedName>
    <definedName name="__123Graph_DChart5" localSheetId="33" hidden="1">'[2]SNF Córd'!#REF!</definedName>
    <definedName name="__123Graph_DChart5" localSheetId="34" hidden="1">'[2]SNF Córd'!#REF!</definedName>
    <definedName name="__123Graph_DChart5" localSheetId="35" hidden="1">'[2]SNF Córd'!#REF!</definedName>
    <definedName name="__123Graph_DChart5" localSheetId="36" hidden="1">'[2]SNF Córd'!#REF!</definedName>
    <definedName name="__123Graph_DChart5" localSheetId="37" hidden="1">'[2]SNF Córd'!#REF!</definedName>
    <definedName name="__123Graph_DChart5" localSheetId="38" hidden="1">'[2]SNF Córd'!#REF!</definedName>
    <definedName name="__123Graph_DChart5" localSheetId="39" hidden="1">'[2]SNF Córd'!#REF!</definedName>
    <definedName name="__123Graph_DChart5" localSheetId="40" hidden="1">'[2]SNF Córd'!#REF!</definedName>
    <definedName name="__123Graph_DChart5" localSheetId="41" hidden="1">'[2]SNF Córd'!#REF!</definedName>
    <definedName name="__123Graph_DChart5" localSheetId="42" hidden="1">'[2]SNF Córd'!#REF!</definedName>
    <definedName name="__123Graph_DChart5" localSheetId="43" hidden="1">'[2]SNF Córd'!#REF!</definedName>
    <definedName name="__123Graph_DChart5" localSheetId="44" hidden="1">'[2]SNF Córd'!#REF!</definedName>
    <definedName name="__123Graph_DChart5" localSheetId="45" hidden="1">'[2]SNF Córd'!#REF!</definedName>
    <definedName name="__123Graph_DChart5" localSheetId="46" hidden="1">'[2]SNF Córd'!#REF!</definedName>
    <definedName name="__123Graph_DChart5" localSheetId="47" hidden="1">'[2]SNF Córd'!#REF!</definedName>
    <definedName name="__123Graph_DChart5" localSheetId="48" hidden="1">'[2]SNF Córd'!#REF!</definedName>
    <definedName name="__123Graph_DChart5" localSheetId="49" hidden="1">'[2]SNF Córd'!#REF!</definedName>
    <definedName name="__123Graph_DChart5" localSheetId="50" hidden="1">'[2]SNF Córd'!#REF!</definedName>
    <definedName name="__123Graph_DChart5" localSheetId="51" hidden="1">'[2]SNF Córd'!#REF!</definedName>
    <definedName name="__123Graph_DChart5" localSheetId="52" hidden="1">'[2]SNF Córd'!#REF!</definedName>
    <definedName name="__123Graph_DChart5" localSheetId="53" hidden="1">'[2]SNF Córd'!#REF!</definedName>
    <definedName name="__123Graph_DChart5" localSheetId="56" hidden="1">'[2]SNF Córd'!#REF!</definedName>
    <definedName name="__123Graph_DChart5" localSheetId="57" hidden="1">'[2]SNF Córd'!#REF!</definedName>
    <definedName name="__123Graph_DChart5" hidden="1">'[2]SNF Córd'!#REF!</definedName>
    <definedName name="__123Graph_DChart6" localSheetId="1" hidden="1">'[3]PIB corr'!#REF!</definedName>
    <definedName name="__123Graph_DChart6" localSheetId="2" hidden="1">'[3]PIB corr'!#REF!</definedName>
    <definedName name="__123Graph_DChart6" localSheetId="3" hidden="1">'[3]PIB corr'!#REF!</definedName>
    <definedName name="__123Graph_DChart6" localSheetId="5" hidden="1">'[3]PIB corr'!#REF!</definedName>
    <definedName name="__123Graph_DChart6" localSheetId="6" hidden="1">'[3]PIB corr'!#REF!</definedName>
    <definedName name="__123Graph_DChart6" localSheetId="7" hidden="1">'[3]PIB corr'!#REF!</definedName>
    <definedName name="__123Graph_DChart6" localSheetId="9" hidden="1">'[3]PIB corr'!#REF!</definedName>
    <definedName name="__123Graph_DChart6" localSheetId="22" hidden="1">'[3]PIB corr'!#REF!</definedName>
    <definedName name="__123Graph_DChart6" localSheetId="31" hidden="1">'[3]PIB corr'!#REF!</definedName>
    <definedName name="__123Graph_DChart6" localSheetId="32" hidden="1">'[3]PIB corr'!#REF!</definedName>
    <definedName name="__123Graph_DChart6" localSheetId="33" hidden="1">'[3]PIB corr'!#REF!</definedName>
    <definedName name="__123Graph_DChart6" localSheetId="34" hidden="1">'[3]PIB corr'!#REF!</definedName>
    <definedName name="__123Graph_DChart6" localSheetId="35" hidden="1">'[3]PIB corr'!#REF!</definedName>
    <definedName name="__123Graph_DChart6" localSheetId="36" hidden="1">'[3]PIB corr'!#REF!</definedName>
    <definedName name="__123Graph_DChart6" localSheetId="37" hidden="1">'[3]PIB corr'!#REF!</definedName>
    <definedName name="__123Graph_DChart6" localSheetId="38" hidden="1">'[3]PIB corr'!#REF!</definedName>
    <definedName name="__123Graph_DChart6" localSheetId="39" hidden="1">'[3]PIB corr'!#REF!</definedName>
    <definedName name="__123Graph_DChart6" localSheetId="40" hidden="1">'[3]PIB corr'!#REF!</definedName>
    <definedName name="__123Graph_DChart6" localSheetId="41" hidden="1">'[3]PIB corr'!#REF!</definedName>
    <definedName name="__123Graph_DChart6" localSheetId="42" hidden="1">'[3]PIB corr'!#REF!</definedName>
    <definedName name="__123Graph_DChart6" localSheetId="43" hidden="1">'[3]PIB corr'!#REF!</definedName>
    <definedName name="__123Graph_DChart6" localSheetId="44" hidden="1">'[3]PIB corr'!#REF!</definedName>
    <definedName name="__123Graph_DChart6" localSheetId="45" hidden="1">'[3]PIB corr'!#REF!</definedName>
    <definedName name="__123Graph_DChart6" localSheetId="46" hidden="1">'[3]PIB corr'!#REF!</definedName>
    <definedName name="__123Graph_DChart6" localSheetId="47" hidden="1">'[3]PIB corr'!#REF!</definedName>
    <definedName name="__123Graph_DChart6" localSheetId="48" hidden="1">'[3]PIB corr'!#REF!</definedName>
    <definedName name="__123Graph_DChart6" localSheetId="49" hidden="1">'[3]PIB corr'!#REF!</definedName>
    <definedName name="__123Graph_DChart6" localSheetId="50" hidden="1">'[3]PIB corr'!#REF!</definedName>
    <definedName name="__123Graph_DChart6" localSheetId="51" hidden="1">'[3]PIB corr'!#REF!</definedName>
    <definedName name="__123Graph_DChart6" localSheetId="52" hidden="1">'[3]PIB corr'!#REF!</definedName>
    <definedName name="__123Graph_DChart6" localSheetId="53" hidden="1">'[3]PIB corr'!#REF!</definedName>
    <definedName name="__123Graph_DChart6" localSheetId="56" hidden="1">'[3]PIB corr'!#REF!</definedName>
    <definedName name="__123Graph_DChart6" localSheetId="57" hidden="1">'[3]PIB corr'!#REF!</definedName>
    <definedName name="__123Graph_DChart6" hidden="1">'[3]PIB corr'!#REF!</definedName>
    <definedName name="__123Graph_DChart7" localSheetId="1" hidden="1">'[3]PIB corr'!#REF!</definedName>
    <definedName name="__123Graph_DChart7" localSheetId="2" hidden="1">'[3]PIB corr'!#REF!</definedName>
    <definedName name="__123Graph_DChart7" localSheetId="3" hidden="1">'[3]PIB corr'!#REF!</definedName>
    <definedName name="__123Graph_DChart7" localSheetId="5" hidden="1">'[3]PIB corr'!#REF!</definedName>
    <definedName name="__123Graph_DChart7" localSheetId="6" hidden="1">'[3]PIB corr'!#REF!</definedName>
    <definedName name="__123Graph_DChart7" localSheetId="7" hidden="1">'[3]PIB corr'!#REF!</definedName>
    <definedName name="__123Graph_DChart7" localSheetId="9" hidden="1">'[3]PIB corr'!#REF!</definedName>
    <definedName name="__123Graph_DChart7" localSheetId="22" hidden="1">'[3]PIB corr'!#REF!</definedName>
    <definedName name="__123Graph_DChart7" localSheetId="31" hidden="1">'[3]PIB corr'!#REF!</definedName>
    <definedName name="__123Graph_DChart7" localSheetId="32" hidden="1">'[3]PIB corr'!#REF!</definedName>
    <definedName name="__123Graph_DChart7" localSheetId="33" hidden="1">'[3]PIB corr'!#REF!</definedName>
    <definedName name="__123Graph_DChart7" localSheetId="34" hidden="1">'[3]PIB corr'!#REF!</definedName>
    <definedName name="__123Graph_DChart7" localSheetId="35" hidden="1">'[3]PIB corr'!#REF!</definedName>
    <definedName name="__123Graph_DChart7" localSheetId="36" hidden="1">'[3]PIB corr'!#REF!</definedName>
    <definedName name="__123Graph_DChart7" localSheetId="37" hidden="1">'[3]PIB corr'!#REF!</definedName>
    <definedName name="__123Graph_DChart7" localSheetId="38" hidden="1">'[3]PIB corr'!#REF!</definedName>
    <definedName name="__123Graph_DChart7" localSheetId="39" hidden="1">'[3]PIB corr'!#REF!</definedName>
    <definedName name="__123Graph_DChart7" localSheetId="40" hidden="1">'[3]PIB corr'!#REF!</definedName>
    <definedName name="__123Graph_DChart7" localSheetId="41" hidden="1">'[3]PIB corr'!#REF!</definedName>
    <definedName name="__123Graph_DChart7" localSheetId="42" hidden="1">'[3]PIB corr'!#REF!</definedName>
    <definedName name="__123Graph_DChart7" localSheetId="43" hidden="1">'[3]PIB corr'!#REF!</definedName>
    <definedName name="__123Graph_DChart7" localSheetId="44" hidden="1">'[3]PIB corr'!#REF!</definedName>
    <definedName name="__123Graph_DChart7" localSheetId="45" hidden="1">'[3]PIB corr'!#REF!</definedName>
    <definedName name="__123Graph_DChart7" localSheetId="46" hidden="1">'[3]PIB corr'!#REF!</definedName>
    <definedName name="__123Graph_DChart7" localSheetId="47" hidden="1">'[3]PIB corr'!#REF!</definedName>
    <definedName name="__123Graph_DChart7" localSheetId="48" hidden="1">'[3]PIB corr'!#REF!</definedName>
    <definedName name="__123Graph_DChart7" localSheetId="49" hidden="1">'[3]PIB corr'!#REF!</definedName>
    <definedName name="__123Graph_DChart7" localSheetId="50" hidden="1">'[3]PIB corr'!#REF!</definedName>
    <definedName name="__123Graph_DChart7" localSheetId="51" hidden="1">'[3]PIB corr'!#REF!</definedName>
    <definedName name="__123Graph_DChart7" localSheetId="52" hidden="1">'[3]PIB corr'!#REF!</definedName>
    <definedName name="__123Graph_DChart7" localSheetId="53" hidden="1">'[3]PIB corr'!#REF!</definedName>
    <definedName name="__123Graph_DChart7" localSheetId="56" hidden="1">'[3]PIB corr'!#REF!</definedName>
    <definedName name="__123Graph_DChart7" localSheetId="57" hidden="1">'[3]PIB corr'!#REF!</definedName>
    <definedName name="__123Graph_DChart7" hidden="1">'[3]PIB corr'!#REF!</definedName>
    <definedName name="__123Graph_DChart8" localSheetId="1" hidden="1">'[3]PIB corr'!#REF!</definedName>
    <definedName name="__123Graph_DChart8" localSheetId="2" hidden="1">'[3]PIB corr'!#REF!</definedName>
    <definedName name="__123Graph_DChart8" localSheetId="3" hidden="1">'[3]PIB corr'!#REF!</definedName>
    <definedName name="__123Graph_DChart8" localSheetId="5" hidden="1">'[3]PIB corr'!#REF!</definedName>
    <definedName name="__123Graph_DChart8" localSheetId="6" hidden="1">'[3]PIB corr'!#REF!</definedName>
    <definedName name="__123Graph_DChart8" localSheetId="7" hidden="1">'[3]PIB corr'!#REF!</definedName>
    <definedName name="__123Graph_DChart8" localSheetId="9" hidden="1">'[3]PIB corr'!#REF!</definedName>
    <definedName name="__123Graph_DChart8" localSheetId="22" hidden="1">'[3]PIB corr'!#REF!</definedName>
    <definedName name="__123Graph_DChart8" localSheetId="31" hidden="1">'[3]PIB corr'!#REF!</definedName>
    <definedName name="__123Graph_DChart8" localSheetId="32" hidden="1">'[3]PIB corr'!#REF!</definedName>
    <definedName name="__123Graph_DChart8" localSheetId="33" hidden="1">'[3]PIB corr'!#REF!</definedName>
    <definedName name="__123Graph_DChart8" localSheetId="34" hidden="1">'[3]PIB corr'!#REF!</definedName>
    <definedName name="__123Graph_DChart8" localSheetId="35" hidden="1">'[3]PIB corr'!#REF!</definedName>
    <definedName name="__123Graph_DChart8" localSheetId="36" hidden="1">'[3]PIB corr'!#REF!</definedName>
    <definedName name="__123Graph_DChart8" localSheetId="37" hidden="1">'[3]PIB corr'!#REF!</definedName>
    <definedName name="__123Graph_DChart8" localSheetId="38" hidden="1">'[3]PIB corr'!#REF!</definedName>
    <definedName name="__123Graph_DChart8" localSheetId="39" hidden="1">'[3]PIB corr'!#REF!</definedName>
    <definedName name="__123Graph_DChart8" localSheetId="40" hidden="1">'[3]PIB corr'!#REF!</definedName>
    <definedName name="__123Graph_DChart8" localSheetId="41" hidden="1">'[3]PIB corr'!#REF!</definedName>
    <definedName name="__123Graph_DChart8" localSheetId="42" hidden="1">'[3]PIB corr'!#REF!</definedName>
    <definedName name="__123Graph_DChart8" localSheetId="43" hidden="1">'[3]PIB corr'!#REF!</definedName>
    <definedName name="__123Graph_DChart8" localSheetId="44" hidden="1">'[3]PIB corr'!#REF!</definedName>
    <definedName name="__123Graph_DChart8" localSheetId="45" hidden="1">'[3]PIB corr'!#REF!</definedName>
    <definedName name="__123Graph_DChart8" localSheetId="46" hidden="1">'[3]PIB corr'!#REF!</definedName>
    <definedName name="__123Graph_DChart8" localSheetId="47" hidden="1">'[3]PIB corr'!#REF!</definedName>
    <definedName name="__123Graph_DChart8" localSheetId="48" hidden="1">'[3]PIB corr'!#REF!</definedName>
    <definedName name="__123Graph_DChart8" localSheetId="49" hidden="1">'[3]PIB corr'!#REF!</definedName>
    <definedName name="__123Graph_DChart8" localSheetId="50" hidden="1">'[3]PIB corr'!#REF!</definedName>
    <definedName name="__123Graph_DChart8" localSheetId="51" hidden="1">'[3]PIB corr'!#REF!</definedName>
    <definedName name="__123Graph_DChart8" localSheetId="52" hidden="1">'[3]PIB corr'!#REF!</definedName>
    <definedName name="__123Graph_DChart8" localSheetId="53" hidden="1">'[3]PIB corr'!#REF!</definedName>
    <definedName name="__123Graph_DChart8" localSheetId="56" hidden="1">'[3]PIB corr'!#REF!</definedName>
    <definedName name="__123Graph_DChart8" localSheetId="57" hidden="1">'[3]PIB corr'!#REF!</definedName>
    <definedName name="__123Graph_DChart8" hidden="1">'[3]PIB corr'!#REF!</definedName>
    <definedName name="__123Graph_DChart9" localSheetId="1" hidden="1">'[3]PIB corr'!#REF!</definedName>
    <definedName name="__123Graph_DChart9" localSheetId="2" hidden="1">'[3]PIB corr'!#REF!</definedName>
    <definedName name="__123Graph_DChart9" localSheetId="3" hidden="1">'[3]PIB corr'!#REF!</definedName>
    <definedName name="__123Graph_DChart9" localSheetId="5" hidden="1">'[3]PIB corr'!#REF!</definedName>
    <definedName name="__123Graph_DChart9" localSheetId="6" hidden="1">'[3]PIB corr'!#REF!</definedName>
    <definedName name="__123Graph_DChart9" localSheetId="7" hidden="1">'[3]PIB corr'!#REF!</definedName>
    <definedName name="__123Graph_DChart9" localSheetId="9" hidden="1">'[3]PIB corr'!#REF!</definedName>
    <definedName name="__123Graph_DChart9" localSheetId="22" hidden="1">'[3]PIB corr'!#REF!</definedName>
    <definedName name="__123Graph_DChart9" localSheetId="31" hidden="1">'[3]PIB corr'!#REF!</definedName>
    <definedName name="__123Graph_DChart9" localSheetId="32" hidden="1">'[3]PIB corr'!#REF!</definedName>
    <definedName name="__123Graph_DChart9" localSheetId="33" hidden="1">'[3]PIB corr'!#REF!</definedName>
    <definedName name="__123Graph_DChart9" localSheetId="34" hidden="1">'[3]PIB corr'!#REF!</definedName>
    <definedName name="__123Graph_DChart9" localSheetId="35" hidden="1">'[3]PIB corr'!#REF!</definedName>
    <definedName name="__123Graph_DChart9" localSheetId="36" hidden="1">'[3]PIB corr'!#REF!</definedName>
    <definedName name="__123Graph_DChart9" localSheetId="37" hidden="1">'[3]PIB corr'!#REF!</definedName>
    <definedName name="__123Graph_DChart9" localSheetId="38" hidden="1">'[3]PIB corr'!#REF!</definedName>
    <definedName name="__123Graph_DChart9" localSheetId="39" hidden="1">'[3]PIB corr'!#REF!</definedName>
    <definedName name="__123Graph_DChart9" localSheetId="40" hidden="1">'[3]PIB corr'!#REF!</definedName>
    <definedName name="__123Graph_DChart9" localSheetId="41" hidden="1">'[3]PIB corr'!#REF!</definedName>
    <definedName name="__123Graph_DChart9" localSheetId="42" hidden="1">'[3]PIB corr'!#REF!</definedName>
    <definedName name="__123Graph_DChart9" localSheetId="43" hidden="1">'[3]PIB corr'!#REF!</definedName>
    <definedName name="__123Graph_DChart9" localSheetId="44" hidden="1">'[3]PIB corr'!#REF!</definedName>
    <definedName name="__123Graph_DChart9" localSheetId="45" hidden="1">'[3]PIB corr'!#REF!</definedName>
    <definedName name="__123Graph_DChart9" localSheetId="46" hidden="1">'[3]PIB corr'!#REF!</definedName>
    <definedName name="__123Graph_DChart9" localSheetId="47" hidden="1">'[3]PIB corr'!#REF!</definedName>
    <definedName name="__123Graph_DChart9" localSheetId="48" hidden="1">'[3]PIB corr'!#REF!</definedName>
    <definedName name="__123Graph_DChart9" localSheetId="49" hidden="1">'[3]PIB corr'!#REF!</definedName>
    <definedName name="__123Graph_DChart9" localSheetId="50" hidden="1">'[3]PIB corr'!#REF!</definedName>
    <definedName name="__123Graph_DChart9" localSheetId="51" hidden="1">'[3]PIB corr'!#REF!</definedName>
    <definedName name="__123Graph_DChart9" localSheetId="52" hidden="1">'[3]PIB corr'!#REF!</definedName>
    <definedName name="__123Graph_DChart9" localSheetId="53" hidden="1">'[3]PIB corr'!#REF!</definedName>
    <definedName name="__123Graph_DChart9" localSheetId="56" hidden="1">'[3]PIB corr'!#REF!</definedName>
    <definedName name="__123Graph_DChart9" localSheetId="57" hidden="1">'[3]PIB corr'!#REF!</definedName>
    <definedName name="__123Graph_DChart9" hidden="1">'[3]PIB corr'!#REF!</definedName>
    <definedName name="__123Graph_DCurrent" localSheetId="1" hidden="1">'[2]SNF Córd'!#REF!</definedName>
    <definedName name="__123Graph_DCurrent" localSheetId="2" hidden="1">'[2]SNF Córd'!#REF!</definedName>
    <definedName name="__123Graph_DCurrent" localSheetId="3" hidden="1">'[2]SNF Córd'!#REF!</definedName>
    <definedName name="__123Graph_DCurrent" localSheetId="5" hidden="1">'[2]SNF Córd'!#REF!</definedName>
    <definedName name="__123Graph_DCurrent" localSheetId="6" hidden="1">'[2]SNF Córd'!#REF!</definedName>
    <definedName name="__123Graph_DCurrent" localSheetId="7" hidden="1">'[2]SNF Córd'!#REF!</definedName>
    <definedName name="__123Graph_DCurrent" localSheetId="9" hidden="1">'[2]SNF Córd'!#REF!</definedName>
    <definedName name="__123Graph_DCurrent" localSheetId="22" hidden="1">'[2]SNF Córd'!#REF!</definedName>
    <definedName name="__123Graph_DCurrent" localSheetId="31" hidden="1">'[2]SNF Córd'!#REF!</definedName>
    <definedName name="__123Graph_DCurrent" localSheetId="32" hidden="1">'[2]SNF Córd'!#REF!</definedName>
    <definedName name="__123Graph_DCurrent" localSheetId="33" hidden="1">'[2]SNF Córd'!#REF!</definedName>
    <definedName name="__123Graph_DCurrent" localSheetId="34" hidden="1">'[2]SNF Córd'!#REF!</definedName>
    <definedName name="__123Graph_DCurrent" localSheetId="35" hidden="1">'[2]SNF Córd'!#REF!</definedName>
    <definedName name="__123Graph_DCurrent" localSheetId="36" hidden="1">'[2]SNF Córd'!#REF!</definedName>
    <definedName name="__123Graph_DCurrent" localSheetId="37" hidden="1">'[2]SNF Córd'!#REF!</definedName>
    <definedName name="__123Graph_DCurrent" localSheetId="38" hidden="1">'[2]SNF Córd'!#REF!</definedName>
    <definedName name="__123Graph_DCurrent" localSheetId="39" hidden="1">'[2]SNF Córd'!#REF!</definedName>
    <definedName name="__123Graph_DCurrent" localSheetId="40" hidden="1">'[2]SNF Córd'!#REF!</definedName>
    <definedName name="__123Graph_DCurrent" localSheetId="41" hidden="1">'[2]SNF Córd'!#REF!</definedName>
    <definedName name="__123Graph_DCurrent" localSheetId="42" hidden="1">'[2]SNF Córd'!#REF!</definedName>
    <definedName name="__123Graph_DCurrent" localSheetId="43" hidden="1">'[2]SNF Córd'!#REF!</definedName>
    <definedName name="__123Graph_DCurrent" localSheetId="44" hidden="1">'[2]SNF Córd'!#REF!</definedName>
    <definedName name="__123Graph_DCurrent" localSheetId="45" hidden="1">'[2]SNF Córd'!#REF!</definedName>
    <definedName name="__123Graph_DCurrent" localSheetId="46" hidden="1">'[2]SNF Córd'!#REF!</definedName>
    <definedName name="__123Graph_DCurrent" localSheetId="47" hidden="1">'[2]SNF Córd'!#REF!</definedName>
    <definedName name="__123Graph_DCurrent" localSheetId="48" hidden="1">'[2]SNF Córd'!#REF!</definedName>
    <definedName name="__123Graph_DCurrent" localSheetId="49" hidden="1">'[2]SNF Córd'!#REF!</definedName>
    <definedName name="__123Graph_DCurrent" localSheetId="50" hidden="1">'[2]SNF Córd'!#REF!</definedName>
    <definedName name="__123Graph_DCurrent" localSheetId="51" hidden="1">'[2]SNF Córd'!#REF!</definedName>
    <definedName name="__123Graph_DCurrent" localSheetId="52" hidden="1">'[2]SNF Córd'!#REF!</definedName>
    <definedName name="__123Graph_DCurrent" localSheetId="53" hidden="1">'[2]SNF Córd'!#REF!</definedName>
    <definedName name="__123Graph_DCurrent" localSheetId="56" hidden="1">'[2]SNF Córd'!#REF!</definedName>
    <definedName name="__123Graph_DCurrent" localSheetId="57" hidden="1">'[2]SNF Córd'!#REF!</definedName>
    <definedName name="__123Graph_DCurrent" hidden="1">'[2]SNF Córd'!#REF!</definedName>
    <definedName name="__123Graph_DREER3" hidden="1">[6]REER!$BB$144:$BB$210</definedName>
    <definedName name="__123Graph_DTEST1" hidden="1">[6]REER!$BB$144:$BB$210</definedName>
    <definedName name="__123Graph_E" localSheetId="1" hidden="1">[8]SPNF!#REF!</definedName>
    <definedName name="__123Graph_E" localSheetId="2" hidden="1">[8]SPNF!#REF!</definedName>
    <definedName name="__123Graph_E" localSheetId="3" hidden="1">[8]SPNF!#REF!</definedName>
    <definedName name="__123Graph_E" localSheetId="5" hidden="1">[8]SPNF!#REF!</definedName>
    <definedName name="__123Graph_E" localSheetId="6" hidden="1">[8]SPNF!#REF!</definedName>
    <definedName name="__123Graph_E" localSheetId="7" hidden="1">[8]SPNF!#REF!</definedName>
    <definedName name="__123Graph_E" localSheetId="9" hidden="1">[8]SPNF!#REF!</definedName>
    <definedName name="__123Graph_E" localSheetId="22" hidden="1">[8]SPNF!#REF!</definedName>
    <definedName name="__123Graph_E" localSheetId="31" hidden="1">[8]SPNF!#REF!</definedName>
    <definedName name="__123Graph_E" localSheetId="32" hidden="1">[8]SPNF!#REF!</definedName>
    <definedName name="__123Graph_E" localSheetId="33" hidden="1">[8]SPNF!#REF!</definedName>
    <definedName name="__123Graph_E" localSheetId="34" hidden="1">[8]SPNF!#REF!</definedName>
    <definedName name="__123Graph_E" localSheetId="35" hidden="1">[8]SPNF!#REF!</definedName>
    <definedName name="__123Graph_E" localSheetId="36" hidden="1">[8]SPNF!#REF!</definedName>
    <definedName name="__123Graph_E" localSheetId="37" hidden="1">[8]SPNF!#REF!</definedName>
    <definedName name="__123Graph_E" localSheetId="38" hidden="1">[8]SPNF!#REF!</definedName>
    <definedName name="__123Graph_E" localSheetId="39" hidden="1">[8]SPNF!#REF!</definedName>
    <definedName name="__123Graph_E" localSheetId="40" hidden="1">[8]SPNF!#REF!</definedName>
    <definedName name="__123Graph_E" localSheetId="41" hidden="1">[8]SPNF!#REF!</definedName>
    <definedName name="__123Graph_E" localSheetId="42" hidden="1">[8]SPNF!#REF!</definedName>
    <definedName name="__123Graph_E" localSheetId="43" hidden="1">[8]SPNF!#REF!</definedName>
    <definedName name="__123Graph_E" localSheetId="44" hidden="1">[8]SPNF!#REF!</definedName>
    <definedName name="__123Graph_E" localSheetId="45" hidden="1">[8]SPNF!#REF!</definedName>
    <definedName name="__123Graph_E" localSheetId="46" hidden="1">[8]SPNF!#REF!</definedName>
    <definedName name="__123Graph_E" localSheetId="47" hidden="1">[8]SPNF!#REF!</definedName>
    <definedName name="__123Graph_E" localSheetId="48" hidden="1">[8]SPNF!#REF!</definedName>
    <definedName name="__123Graph_E" localSheetId="49" hidden="1">[8]SPNF!#REF!</definedName>
    <definedName name="__123Graph_E" localSheetId="50" hidden="1">[8]SPNF!#REF!</definedName>
    <definedName name="__123Graph_E" localSheetId="51" hidden="1">[8]SPNF!#REF!</definedName>
    <definedName name="__123Graph_E" localSheetId="52" hidden="1">[8]SPNF!#REF!</definedName>
    <definedName name="__123Graph_E" localSheetId="53" hidden="1">[8]SPNF!#REF!</definedName>
    <definedName name="__123Graph_E" localSheetId="56" hidden="1">[8]SPNF!#REF!</definedName>
    <definedName name="__123Graph_E" localSheetId="57" hidden="1">[8]SPNF!#REF!</definedName>
    <definedName name="__123Graph_E" hidden="1">[8]SPNF!#REF!</definedName>
    <definedName name="__123Graph_EChart1" localSheetId="1" hidden="1">'[2]SNF Córd'!#REF!</definedName>
    <definedName name="__123Graph_EChart1" localSheetId="2" hidden="1">'[2]SNF Córd'!#REF!</definedName>
    <definedName name="__123Graph_EChart1" localSheetId="3" hidden="1">'[2]SNF Córd'!#REF!</definedName>
    <definedName name="__123Graph_EChart1" localSheetId="5" hidden="1">'[2]SNF Córd'!#REF!</definedName>
    <definedName name="__123Graph_EChart1" localSheetId="6" hidden="1">'[2]SNF Córd'!#REF!</definedName>
    <definedName name="__123Graph_EChart1" localSheetId="7" hidden="1">'[2]SNF Córd'!#REF!</definedName>
    <definedName name="__123Graph_EChart1" localSheetId="9" hidden="1">'[2]SNF Córd'!#REF!</definedName>
    <definedName name="__123Graph_EChart1" localSheetId="22" hidden="1">'[2]SNF Córd'!#REF!</definedName>
    <definedName name="__123Graph_EChart1" localSheetId="31" hidden="1">'[2]SNF Córd'!#REF!</definedName>
    <definedName name="__123Graph_EChart1" localSheetId="32" hidden="1">'[2]SNF Córd'!#REF!</definedName>
    <definedName name="__123Graph_EChart1" localSheetId="33" hidden="1">'[2]SNF Córd'!#REF!</definedName>
    <definedName name="__123Graph_EChart1" localSheetId="34" hidden="1">'[2]SNF Córd'!#REF!</definedName>
    <definedName name="__123Graph_EChart1" localSheetId="35" hidden="1">'[2]SNF Córd'!#REF!</definedName>
    <definedName name="__123Graph_EChart1" localSheetId="36" hidden="1">'[2]SNF Córd'!#REF!</definedName>
    <definedName name="__123Graph_EChart1" localSheetId="37" hidden="1">'[2]SNF Córd'!#REF!</definedName>
    <definedName name="__123Graph_EChart1" localSheetId="38" hidden="1">'[2]SNF Córd'!#REF!</definedName>
    <definedName name="__123Graph_EChart1" localSheetId="39" hidden="1">'[2]SNF Córd'!#REF!</definedName>
    <definedName name="__123Graph_EChart1" localSheetId="40" hidden="1">'[2]SNF Córd'!#REF!</definedName>
    <definedName name="__123Graph_EChart1" localSheetId="41" hidden="1">'[2]SNF Córd'!#REF!</definedName>
    <definedName name="__123Graph_EChart1" localSheetId="42" hidden="1">'[2]SNF Córd'!#REF!</definedName>
    <definedName name="__123Graph_EChart1" localSheetId="43" hidden="1">'[2]SNF Córd'!#REF!</definedName>
    <definedName name="__123Graph_EChart1" localSheetId="44" hidden="1">'[2]SNF Córd'!#REF!</definedName>
    <definedName name="__123Graph_EChart1" localSheetId="45" hidden="1">'[2]SNF Córd'!#REF!</definedName>
    <definedName name="__123Graph_EChart1" localSheetId="46" hidden="1">'[2]SNF Córd'!#REF!</definedName>
    <definedName name="__123Graph_EChart1" localSheetId="47" hidden="1">'[2]SNF Córd'!#REF!</definedName>
    <definedName name="__123Graph_EChart1" localSheetId="48" hidden="1">'[2]SNF Córd'!#REF!</definedName>
    <definedName name="__123Graph_EChart1" localSheetId="49" hidden="1">'[2]SNF Córd'!#REF!</definedName>
    <definedName name="__123Graph_EChart1" localSheetId="50" hidden="1">'[2]SNF Córd'!#REF!</definedName>
    <definedName name="__123Graph_EChart1" localSheetId="51" hidden="1">'[2]SNF Córd'!#REF!</definedName>
    <definedName name="__123Graph_EChart1" localSheetId="52" hidden="1">'[2]SNF Córd'!#REF!</definedName>
    <definedName name="__123Graph_EChart1" localSheetId="53" hidden="1">'[2]SNF Córd'!#REF!</definedName>
    <definedName name="__123Graph_EChart1" localSheetId="56" hidden="1">'[2]SNF Córd'!#REF!</definedName>
    <definedName name="__123Graph_EChart1" localSheetId="57" hidden="1">'[2]SNF Córd'!#REF!</definedName>
    <definedName name="__123Graph_EChart1" hidden="1">'[2]SNF Córd'!#REF!</definedName>
    <definedName name="__123Graph_EChart10" localSheetId="1" hidden="1">'[3]PIB corr'!#REF!</definedName>
    <definedName name="__123Graph_EChart10" localSheetId="2" hidden="1">'[3]PIB corr'!#REF!</definedName>
    <definedName name="__123Graph_EChart10" localSheetId="3" hidden="1">'[3]PIB corr'!#REF!</definedName>
    <definedName name="__123Graph_EChart10" localSheetId="5" hidden="1">'[3]PIB corr'!#REF!</definedName>
    <definedName name="__123Graph_EChart10" localSheetId="6" hidden="1">'[3]PIB corr'!#REF!</definedName>
    <definedName name="__123Graph_EChart10" localSheetId="7" hidden="1">'[3]PIB corr'!#REF!</definedName>
    <definedName name="__123Graph_EChart10" localSheetId="9" hidden="1">'[3]PIB corr'!#REF!</definedName>
    <definedName name="__123Graph_EChart10" localSheetId="22" hidden="1">'[3]PIB corr'!#REF!</definedName>
    <definedName name="__123Graph_EChart10" localSheetId="31" hidden="1">'[3]PIB corr'!#REF!</definedName>
    <definedName name="__123Graph_EChart10" localSheetId="32" hidden="1">'[3]PIB corr'!#REF!</definedName>
    <definedName name="__123Graph_EChart10" localSheetId="33" hidden="1">'[3]PIB corr'!#REF!</definedName>
    <definedName name="__123Graph_EChart10" localSheetId="34" hidden="1">'[3]PIB corr'!#REF!</definedName>
    <definedName name="__123Graph_EChart10" localSheetId="35" hidden="1">'[3]PIB corr'!#REF!</definedName>
    <definedName name="__123Graph_EChart10" localSheetId="36" hidden="1">'[3]PIB corr'!#REF!</definedName>
    <definedName name="__123Graph_EChart10" localSheetId="37" hidden="1">'[3]PIB corr'!#REF!</definedName>
    <definedName name="__123Graph_EChart10" localSheetId="38" hidden="1">'[3]PIB corr'!#REF!</definedName>
    <definedName name="__123Graph_EChart10" localSheetId="39" hidden="1">'[3]PIB corr'!#REF!</definedName>
    <definedName name="__123Graph_EChart10" localSheetId="40" hidden="1">'[3]PIB corr'!#REF!</definedName>
    <definedName name="__123Graph_EChart10" localSheetId="41" hidden="1">'[3]PIB corr'!#REF!</definedName>
    <definedName name="__123Graph_EChart10" localSheetId="42" hidden="1">'[3]PIB corr'!#REF!</definedName>
    <definedName name="__123Graph_EChart10" localSheetId="43" hidden="1">'[3]PIB corr'!#REF!</definedName>
    <definedName name="__123Graph_EChart10" localSheetId="44" hidden="1">'[3]PIB corr'!#REF!</definedName>
    <definedName name="__123Graph_EChart10" localSheetId="45" hidden="1">'[3]PIB corr'!#REF!</definedName>
    <definedName name="__123Graph_EChart10" localSheetId="46" hidden="1">'[3]PIB corr'!#REF!</definedName>
    <definedName name="__123Graph_EChart10" localSheetId="47" hidden="1">'[3]PIB corr'!#REF!</definedName>
    <definedName name="__123Graph_EChart10" localSheetId="48" hidden="1">'[3]PIB corr'!#REF!</definedName>
    <definedName name="__123Graph_EChart10" localSheetId="49" hidden="1">'[3]PIB corr'!#REF!</definedName>
    <definedName name="__123Graph_EChart10" localSheetId="50" hidden="1">'[3]PIB corr'!#REF!</definedName>
    <definedName name="__123Graph_EChart10" localSheetId="51" hidden="1">'[3]PIB corr'!#REF!</definedName>
    <definedName name="__123Graph_EChart10" localSheetId="52" hidden="1">'[3]PIB corr'!#REF!</definedName>
    <definedName name="__123Graph_EChart10" localSheetId="53" hidden="1">'[3]PIB corr'!#REF!</definedName>
    <definedName name="__123Graph_EChart10" localSheetId="56" hidden="1">'[3]PIB corr'!#REF!</definedName>
    <definedName name="__123Graph_EChart10" localSheetId="57" hidden="1">'[3]PIB corr'!#REF!</definedName>
    <definedName name="__123Graph_EChart10" hidden="1">'[3]PIB corr'!#REF!</definedName>
    <definedName name="__123Graph_EChart11" localSheetId="1" hidden="1">'[3]PIB corr'!#REF!</definedName>
    <definedName name="__123Graph_EChart11" localSheetId="2" hidden="1">'[3]PIB corr'!#REF!</definedName>
    <definedName name="__123Graph_EChart11" localSheetId="3" hidden="1">'[3]PIB corr'!#REF!</definedName>
    <definedName name="__123Graph_EChart11" localSheetId="5" hidden="1">'[3]PIB corr'!#REF!</definedName>
    <definedName name="__123Graph_EChart11" localSheetId="6" hidden="1">'[3]PIB corr'!#REF!</definedName>
    <definedName name="__123Graph_EChart11" localSheetId="7" hidden="1">'[3]PIB corr'!#REF!</definedName>
    <definedName name="__123Graph_EChart11" localSheetId="9" hidden="1">'[3]PIB corr'!#REF!</definedName>
    <definedName name="__123Graph_EChart11" localSheetId="22" hidden="1">'[3]PIB corr'!#REF!</definedName>
    <definedName name="__123Graph_EChart11" localSheetId="31" hidden="1">'[3]PIB corr'!#REF!</definedName>
    <definedName name="__123Graph_EChart11" localSheetId="32" hidden="1">'[3]PIB corr'!#REF!</definedName>
    <definedName name="__123Graph_EChart11" localSheetId="33" hidden="1">'[3]PIB corr'!#REF!</definedName>
    <definedName name="__123Graph_EChart11" localSheetId="34" hidden="1">'[3]PIB corr'!#REF!</definedName>
    <definedName name="__123Graph_EChart11" localSheetId="35" hidden="1">'[3]PIB corr'!#REF!</definedName>
    <definedName name="__123Graph_EChart11" localSheetId="36" hidden="1">'[3]PIB corr'!#REF!</definedName>
    <definedName name="__123Graph_EChart11" localSheetId="37" hidden="1">'[3]PIB corr'!#REF!</definedName>
    <definedName name="__123Graph_EChart11" localSheetId="38" hidden="1">'[3]PIB corr'!#REF!</definedName>
    <definedName name="__123Graph_EChart11" localSheetId="39" hidden="1">'[3]PIB corr'!#REF!</definedName>
    <definedName name="__123Graph_EChart11" localSheetId="40" hidden="1">'[3]PIB corr'!#REF!</definedName>
    <definedName name="__123Graph_EChart11" localSheetId="41" hidden="1">'[3]PIB corr'!#REF!</definedName>
    <definedName name="__123Graph_EChart11" localSheetId="42" hidden="1">'[3]PIB corr'!#REF!</definedName>
    <definedName name="__123Graph_EChart11" localSheetId="43" hidden="1">'[3]PIB corr'!#REF!</definedName>
    <definedName name="__123Graph_EChart11" localSheetId="44" hidden="1">'[3]PIB corr'!#REF!</definedName>
    <definedName name="__123Graph_EChart11" localSheetId="45" hidden="1">'[3]PIB corr'!#REF!</definedName>
    <definedName name="__123Graph_EChart11" localSheetId="46" hidden="1">'[3]PIB corr'!#REF!</definedName>
    <definedName name="__123Graph_EChart11" localSheetId="47" hidden="1">'[3]PIB corr'!#REF!</definedName>
    <definedName name="__123Graph_EChart11" localSheetId="48" hidden="1">'[3]PIB corr'!#REF!</definedName>
    <definedName name="__123Graph_EChart11" localSheetId="49" hidden="1">'[3]PIB corr'!#REF!</definedName>
    <definedName name="__123Graph_EChart11" localSheetId="50" hidden="1">'[3]PIB corr'!#REF!</definedName>
    <definedName name="__123Graph_EChart11" localSheetId="51" hidden="1">'[3]PIB corr'!#REF!</definedName>
    <definedName name="__123Graph_EChart11" localSheetId="52" hidden="1">'[3]PIB corr'!#REF!</definedName>
    <definedName name="__123Graph_EChart11" localSheetId="53" hidden="1">'[3]PIB corr'!#REF!</definedName>
    <definedName name="__123Graph_EChart11" localSheetId="56" hidden="1">'[3]PIB corr'!#REF!</definedName>
    <definedName name="__123Graph_EChart11" localSheetId="57" hidden="1">'[3]PIB corr'!#REF!</definedName>
    <definedName name="__123Graph_EChart11" hidden="1">'[3]PIB corr'!#REF!</definedName>
    <definedName name="__123Graph_EChart12" localSheetId="1" hidden="1">'[3]PIB corr'!#REF!</definedName>
    <definedName name="__123Graph_EChart12" localSheetId="2" hidden="1">'[3]PIB corr'!#REF!</definedName>
    <definedName name="__123Graph_EChart12" localSheetId="3" hidden="1">'[3]PIB corr'!#REF!</definedName>
    <definedName name="__123Graph_EChart12" localSheetId="5" hidden="1">'[3]PIB corr'!#REF!</definedName>
    <definedName name="__123Graph_EChart12" localSheetId="6" hidden="1">'[3]PIB corr'!#REF!</definedName>
    <definedName name="__123Graph_EChart12" localSheetId="7" hidden="1">'[3]PIB corr'!#REF!</definedName>
    <definedName name="__123Graph_EChart12" localSheetId="9" hidden="1">'[3]PIB corr'!#REF!</definedName>
    <definedName name="__123Graph_EChart12" localSheetId="22" hidden="1">'[3]PIB corr'!#REF!</definedName>
    <definedName name="__123Graph_EChart12" localSheetId="31" hidden="1">'[3]PIB corr'!#REF!</definedName>
    <definedName name="__123Graph_EChart12" localSheetId="32" hidden="1">'[3]PIB corr'!#REF!</definedName>
    <definedName name="__123Graph_EChart12" localSheetId="33" hidden="1">'[3]PIB corr'!#REF!</definedName>
    <definedName name="__123Graph_EChart12" localSheetId="34" hidden="1">'[3]PIB corr'!#REF!</definedName>
    <definedName name="__123Graph_EChart12" localSheetId="35" hidden="1">'[3]PIB corr'!#REF!</definedName>
    <definedName name="__123Graph_EChart12" localSheetId="36" hidden="1">'[3]PIB corr'!#REF!</definedName>
    <definedName name="__123Graph_EChart12" localSheetId="37" hidden="1">'[3]PIB corr'!#REF!</definedName>
    <definedName name="__123Graph_EChart12" localSheetId="38" hidden="1">'[3]PIB corr'!#REF!</definedName>
    <definedName name="__123Graph_EChart12" localSheetId="39" hidden="1">'[3]PIB corr'!#REF!</definedName>
    <definedName name="__123Graph_EChart12" localSheetId="40" hidden="1">'[3]PIB corr'!#REF!</definedName>
    <definedName name="__123Graph_EChart12" localSheetId="41" hidden="1">'[3]PIB corr'!#REF!</definedName>
    <definedName name="__123Graph_EChart12" localSheetId="42" hidden="1">'[3]PIB corr'!#REF!</definedName>
    <definedName name="__123Graph_EChart12" localSheetId="43" hidden="1">'[3]PIB corr'!#REF!</definedName>
    <definedName name="__123Graph_EChart12" localSheetId="44" hidden="1">'[3]PIB corr'!#REF!</definedName>
    <definedName name="__123Graph_EChart12" localSheetId="45" hidden="1">'[3]PIB corr'!#REF!</definedName>
    <definedName name="__123Graph_EChart12" localSheetId="46" hidden="1">'[3]PIB corr'!#REF!</definedName>
    <definedName name="__123Graph_EChart12" localSheetId="47" hidden="1">'[3]PIB corr'!#REF!</definedName>
    <definedName name="__123Graph_EChart12" localSheetId="48" hidden="1">'[3]PIB corr'!#REF!</definedName>
    <definedName name="__123Graph_EChart12" localSheetId="49" hidden="1">'[3]PIB corr'!#REF!</definedName>
    <definedName name="__123Graph_EChart12" localSheetId="50" hidden="1">'[3]PIB corr'!#REF!</definedName>
    <definedName name="__123Graph_EChart12" localSheetId="51" hidden="1">'[3]PIB corr'!#REF!</definedName>
    <definedName name="__123Graph_EChart12" localSheetId="52" hidden="1">'[3]PIB corr'!#REF!</definedName>
    <definedName name="__123Graph_EChart12" localSheetId="53" hidden="1">'[3]PIB corr'!#REF!</definedName>
    <definedName name="__123Graph_EChart12" localSheetId="56" hidden="1">'[3]PIB corr'!#REF!</definedName>
    <definedName name="__123Graph_EChart12" localSheetId="57" hidden="1">'[3]PIB corr'!#REF!</definedName>
    <definedName name="__123Graph_EChart12" hidden="1">'[3]PIB corr'!#REF!</definedName>
    <definedName name="__123Graph_EChart13" localSheetId="1" hidden="1">'[3]PIB corr'!#REF!</definedName>
    <definedName name="__123Graph_EChart13" localSheetId="2" hidden="1">'[3]PIB corr'!#REF!</definedName>
    <definedName name="__123Graph_EChart13" localSheetId="3" hidden="1">'[3]PIB corr'!#REF!</definedName>
    <definedName name="__123Graph_EChart13" localSheetId="5" hidden="1">'[3]PIB corr'!#REF!</definedName>
    <definedName name="__123Graph_EChart13" localSheetId="6" hidden="1">'[3]PIB corr'!#REF!</definedName>
    <definedName name="__123Graph_EChart13" localSheetId="7" hidden="1">'[3]PIB corr'!#REF!</definedName>
    <definedName name="__123Graph_EChart13" localSheetId="9" hidden="1">'[3]PIB corr'!#REF!</definedName>
    <definedName name="__123Graph_EChart13" localSheetId="22" hidden="1">'[3]PIB corr'!#REF!</definedName>
    <definedName name="__123Graph_EChart13" localSheetId="31" hidden="1">'[3]PIB corr'!#REF!</definedName>
    <definedName name="__123Graph_EChart13" localSheetId="32" hidden="1">'[3]PIB corr'!#REF!</definedName>
    <definedName name="__123Graph_EChart13" localSheetId="33" hidden="1">'[3]PIB corr'!#REF!</definedName>
    <definedName name="__123Graph_EChart13" localSheetId="34" hidden="1">'[3]PIB corr'!#REF!</definedName>
    <definedName name="__123Graph_EChart13" localSheetId="35" hidden="1">'[3]PIB corr'!#REF!</definedName>
    <definedName name="__123Graph_EChart13" localSheetId="36" hidden="1">'[3]PIB corr'!#REF!</definedName>
    <definedName name="__123Graph_EChart13" localSheetId="37" hidden="1">'[3]PIB corr'!#REF!</definedName>
    <definedName name="__123Graph_EChart13" localSheetId="38" hidden="1">'[3]PIB corr'!#REF!</definedName>
    <definedName name="__123Graph_EChart13" localSheetId="39" hidden="1">'[3]PIB corr'!#REF!</definedName>
    <definedName name="__123Graph_EChart13" localSheetId="40" hidden="1">'[3]PIB corr'!#REF!</definedName>
    <definedName name="__123Graph_EChart13" localSheetId="41" hidden="1">'[3]PIB corr'!#REF!</definedName>
    <definedName name="__123Graph_EChart13" localSheetId="42" hidden="1">'[3]PIB corr'!#REF!</definedName>
    <definedName name="__123Graph_EChart13" localSheetId="43" hidden="1">'[3]PIB corr'!#REF!</definedName>
    <definedName name="__123Graph_EChart13" localSheetId="44" hidden="1">'[3]PIB corr'!#REF!</definedName>
    <definedName name="__123Graph_EChart13" localSheetId="45" hidden="1">'[3]PIB corr'!#REF!</definedName>
    <definedName name="__123Graph_EChart13" localSheetId="46" hidden="1">'[3]PIB corr'!#REF!</definedName>
    <definedName name="__123Graph_EChart13" localSheetId="47" hidden="1">'[3]PIB corr'!#REF!</definedName>
    <definedName name="__123Graph_EChart13" localSheetId="48" hidden="1">'[3]PIB corr'!#REF!</definedName>
    <definedName name="__123Graph_EChart13" localSheetId="49" hidden="1">'[3]PIB corr'!#REF!</definedName>
    <definedName name="__123Graph_EChart13" localSheetId="50" hidden="1">'[3]PIB corr'!#REF!</definedName>
    <definedName name="__123Graph_EChart13" localSheetId="51" hidden="1">'[3]PIB corr'!#REF!</definedName>
    <definedName name="__123Graph_EChart13" localSheetId="52" hidden="1">'[3]PIB corr'!#REF!</definedName>
    <definedName name="__123Graph_EChart13" localSheetId="53" hidden="1">'[3]PIB corr'!#REF!</definedName>
    <definedName name="__123Graph_EChart13" localSheetId="56" hidden="1">'[3]PIB corr'!#REF!</definedName>
    <definedName name="__123Graph_EChart13" localSheetId="57" hidden="1">'[3]PIB corr'!#REF!</definedName>
    <definedName name="__123Graph_EChart13" hidden="1">'[3]PIB corr'!#REF!</definedName>
    <definedName name="__123Graph_EChart14" localSheetId="1" hidden="1">'[3]PIB corr'!#REF!</definedName>
    <definedName name="__123Graph_EChart14" localSheetId="2" hidden="1">'[3]PIB corr'!#REF!</definedName>
    <definedName name="__123Graph_EChart14" localSheetId="3" hidden="1">'[3]PIB corr'!#REF!</definedName>
    <definedName name="__123Graph_EChart14" localSheetId="5" hidden="1">'[3]PIB corr'!#REF!</definedName>
    <definedName name="__123Graph_EChart14" localSheetId="6" hidden="1">'[3]PIB corr'!#REF!</definedName>
    <definedName name="__123Graph_EChart14" localSheetId="7" hidden="1">'[3]PIB corr'!#REF!</definedName>
    <definedName name="__123Graph_EChart14" localSheetId="9" hidden="1">'[3]PIB corr'!#REF!</definedName>
    <definedName name="__123Graph_EChart14" localSheetId="22" hidden="1">'[3]PIB corr'!#REF!</definedName>
    <definedName name="__123Graph_EChart14" localSheetId="31" hidden="1">'[3]PIB corr'!#REF!</definedName>
    <definedName name="__123Graph_EChart14" localSheetId="32" hidden="1">'[3]PIB corr'!#REF!</definedName>
    <definedName name="__123Graph_EChart14" localSheetId="33" hidden="1">'[3]PIB corr'!#REF!</definedName>
    <definedName name="__123Graph_EChart14" localSheetId="34" hidden="1">'[3]PIB corr'!#REF!</definedName>
    <definedName name="__123Graph_EChart14" localSheetId="35" hidden="1">'[3]PIB corr'!#REF!</definedName>
    <definedName name="__123Graph_EChart14" localSheetId="36" hidden="1">'[3]PIB corr'!#REF!</definedName>
    <definedName name="__123Graph_EChart14" localSheetId="37" hidden="1">'[3]PIB corr'!#REF!</definedName>
    <definedName name="__123Graph_EChart14" localSheetId="38" hidden="1">'[3]PIB corr'!#REF!</definedName>
    <definedName name="__123Graph_EChart14" localSheetId="39" hidden="1">'[3]PIB corr'!#REF!</definedName>
    <definedName name="__123Graph_EChart14" localSheetId="40" hidden="1">'[3]PIB corr'!#REF!</definedName>
    <definedName name="__123Graph_EChart14" localSheetId="41" hidden="1">'[3]PIB corr'!#REF!</definedName>
    <definedName name="__123Graph_EChart14" localSheetId="42" hidden="1">'[3]PIB corr'!#REF!</definedName>
    <definedName name="__123Graph_EChart14" localSheetId="43" hidden="1">'[3]PIB corr'!#REF!</definedName>
    <definedName name="__123Graph_EChart14" localSheetId="44" hidden="1">'[3]PIB corr'!#REF!</definedName>
    <definedName name="__123Graph_EChart14" localSheetId="45" hidden="1">'[3]PIB corr'!#REF!</definedName>
    <definedName name="__123Graph_EChart14" localSheetId="46" hidden="1">'[3]PIB corr'!#REF!</definedName>
    <definedName name="__123Graph_EChart14" localSheetId="47" hidden="1">'[3]PIB corr'!#REF!</definedName>
    <definedName name="__123Graph_EChart14" localSheetId="48" hidden="1">'[3]PIB corr'!#REF!</definedName>
    <definedName name="__123Graph_EChart14" localSheetId="49" hidden="1">'[3]PIB corr'!#REF!</definedName>
    <definedName name="__123Graph_EChart14" localSheetId="50" hidden="1">'[3]PIB corr'!#REF!</definedName>
    <definedName name="__123Graph_EChart14" localSheetId="51" hidden="1">'[3]PIB corr'!#REF!</definedName>
    <definedName name="__123Graph_EChart14" localSheetId="52" hidden="1">'[3]PIB corr'!#REF!</definedName>
    <definedName name="__123Graph_EChart14" localSheetId="53" hidden="1">'[3]PIB corr'!#REF!</definedName>
    <definedName name="__123Graph_EChart14" localSheetId="56" hidden="1">'[3]PIB corr'!#REF!</definedName>
    <definedName name="__123Graph_EChart14" localSheetId="57" hidden="1">'[3]PIB corr'!#REF!</definedName>
    <definedName name="__123Graph_EChart14" hidden="1">'[3]PIB corr'!#REF!</definedName>
    <definedName name="__123Graph_EChart15" localSheetId="1" hidden="1">'[3]PIB corr'!#REF!</definedName>
    <definedName name="__123Graph_EChart15" localSheetId="2" hidden="1">'[3]PIB corr'!#REF!</definedName>
    <definedName name="__123Graph_EChart15" localSheetId="3" hidden="1">'[3]PIB corr'!#REF!</definedName>
    <definedName name="__123Graph_EChart15" localSheetId="5" hidden="1">'[3]PIB corr'!#REF!</definedName>
    <definedName name="__123Graph_EChart15" localSheetId="6" hidden="1">'[3]PIB corr'!#REF!</definedName>
    <definedName name="__123Graph_EChart15" localSheetId="7" hidden="1">'[3]PIB corr'!#REF!</definedName>
    <definedName name="__123Graph_EChart15" localSheetId="9" hidden="1">'[3]PIB corr'!#REF!</definedName>
    <definedName name="__123Graph_EChart15" localSheetId="22" hidden="1">'[3]PIB corr'!#REF!</definedName>
    <definedName name="__123Graph_EChart15" localSheetId="31" hidden="1">'[3]PIB corr'!#REF!</definedName>
    <definedName name="__123Graph_EChart15" localSheetId="32" hidden="1">'[3]PIB corr'!#REF!</definedName>
    <definedName name="__123Graph_EChart15" localSheetId="33" hidden="1">'[3]PIB corr'!#REF!</definedName>
    <definedName name="__123Graph_EChart15" localSheetId="34" hidden="1">'[3]PIB corr'!#REF!</definedName>
    <definedName name="__123Graph_EChart15" localSheetId="35" hidden="1">'[3]PIB corr'!#REF!</definedName>
    <definedName name="__123Graph_EChart15" localSheetId="36" hidden="1">'[3]PIB corr'!#REF!</definedName>
    <definedName name="__123Graph_EChart15" localSheetId="37" hidden="1">'[3]PIB corr'!#REF!</definedName>
    <definedName name="__123Graph_EChart15" localSheetId="38" hidden="1">'[3]PIB corr'!#REF!</definedName>
    <definedName name="__123Graph_EChart15" localSheetId="39" hidden="1">'[3]PIB corr'!#REF!</definedName>
    <definedName name="__123Graph_EChart15" localSheetId="40" hidden="1">'[3]PIB corr'!#REF!</definedName>
    <definedName name="__123Graph_EChart15" localSheetId="41" hidden="1">'[3]PIB corr'!#REF!</definedName>
    <definedName name="__123Graph_EChart15" localSheetId="42" hidden="1">'[3]PIB corr'!#REF!</definedName>
    <definedName name="__123Graph_EChart15" localSheetId="43" hidden="1">'[3]PIB corr'!#REF!</definedName>
    <definedName name="__123Graph_EChart15" localSheetId="44" hidden="1">'[3]PIB corr'!#REF!</definedName>
    <definedName name="__123Graph_EChart15" localSheetId="45" hidden="1">'[3]PIB corr'!#REF!</definedName>
    <definedName name="__123Graph_EChart15" localSheetId="46" hidden="1">'[3]PIB corr'!#REF!</definedName>
    <definedName name="__123Graph_EChart15" localSheetId="47" hidden="1">'[3]PIB corr'!#REF!</definedName>
    <definedName name="__123Graph_EChart15" localSheetId="48" hidden="1">'[3]PIB corr'!#REF!</definedName>
    <definedName name="__123Graph_EChart15" localSheetId="49" hidden="1">'[3]PIB corr'!#REF!</definedName>
    <definedName name="__123Graph_EChart15" localSheetId="50" hidden="1">'[3]PIB corr'!#REF!</definedName>
    <definedName name="__123Graph_EChart15" localSheetId="51" hidden="1">'[3]PIB corr'!#REF!</definedName>
    <definedName name="__123Graph_EChart15" localSheetId="52" hidden="1">'[3]PIB corr'!#REF!</definedName>
    <definedName name="__123Graph_EChart15" localSheetId="53" hidden="1">'[3]PIB corr'!#REF!</definedName>
    <definedName name="__123Graph_EChart15" localSheetId="56" hidden="1">'[3]PIB corr'!#REF!</definedName>
    <definedName name="__123Graph_EChart15" localSheetId="57" hidden="1">'[3]PIB corr'!#REF!</definedName>
    <definedName name="__123Graph_EChart15" hidden="1">'[3]PIB corr'!#REF!</definedName>
    <definedName name="__123Graph_EChart16" localSheetId="1" hidden="1">'[3]PIB corr'!#REF!</definedName>
    <definedName name="__123Graph_EChart16" localSheetId="2" hidden="1">'[3]PIB corr'!#REF!</definedName>
    <definedName name="__123Graph_EChart16" localSheetId="3" hidden="1">'[3]PIB corr'!#REF!</definedName>
    <definedName name="__123Graph_EChart16" localSheetId="5" hidden="1">'[3]PIB corr'!#REF!</definedName>
    <definedName name="__123Graph_EChart16" localSheetId="6" hidden="1">'[3]PIB corr'!#REF!</definedName>
    <definedName name="__123Graph_EChart16" localSheetId="7" hidden="1">'[3]PIB corr'!#REF!</definedName>
    <definedName name="__123Graph_EChart16" localSheetId="9" hidden="1">'[3]PIB corr'!#REF!</definedName>
    <definedName name="__123Graph_EChart16" localSheetId="22" hidden="1">'[3]PIB corr'!#REF!</definedName>
    <definedName name="__123Graph_EChart16" localSheetId="31" hidden="1">'[3]PIB corr'!#REF!</definedName>
    <definedName name="__123Graph_EChart16" localSheetId="32" hidden="1">'[3]PIB corr'!#REF!</definedName>
    <definedName name="__123Graph_EChart16" localSheetId="33" hidden="1">'[3]PIB corr'!#REF!</definedName>
    <definedName name="__123Graph_EChart16" localSheetId="34" hidden="1">'[3]PIB corr'!#REF!</definedName>
    <definedName name="__123Graph_EChart16" localSheetId="35" hidden="1">'[3]PIB corr'!#REF!</definedName>
    <definedName name="__123Graph_EChart16" localSheetId="36" hidden="1">'[3]PIB corr'!#REF!</definedName>
    <definedName name="__123Graph_EChart16" localSheetId="37" hidden="1">'[3]PIB corr'!#REF!</definedName>
    <definedName name="__123Graph_EChart16" localSheetId="38" hidden="1">'[3]PIB corr'!#REF!</definedName>
    <definedName name="__123Graph_EChart16" localSheetId="39" hidden="1">'[3]PIB corr'!#REF!</definedName>
    <definedName name="__123Graph_EChart16" localSheetId="40" hidden="1">'[3]PIB corr'!#REF!</definedName>
    <definedName name="__123Graph_EChart16" localSheetId="41" hidden="1">'[3]PIB corr'!#REF!</definedName>
    <definedName name="__123Graph_EChart16" localSheetId="42" hidden="1">'[3]PIB corr'!#REF!</definedName>
    <definedName name="__123Graph_EChart16" localSheetId="43" hidden="1">'[3]PIB corr'!#REF!</definedName>
    <definedName name="__123Graph_EChart16" localSheetId="44" hidden="1">'[3]PIB corr'!#REF!</definedName>
    <definedName name="__123Graph_EChart16" localSheetId="45" hidden="1">'[3]PIB corr'!#REF!</definedName>
    <definedName name="__123Graph_EChart16" localSheetId="46" hidden="1">'[3]PIB corr'!#REF!</definedName>
    <definedName name="__123Graph_EChart16" localSheetId="47" hidden="1">'[3]PIB corr'!#REF!</definedName>
    <definedName name="__123Graph_EChart16" localSheetId="48" hidden="1">'[3]PIB corr'!#REF!</definedName>
    <definedName name="__123Graph_EChart16" localSheetId="49" hidden="1">'[3]PIB corr'!#REF!</definedName>
    <definedName name="__123Graph_EChart16" localSheetId="50" hidden="1">'[3]PIB corr'!#REF!</definedName>
    <definedName name="__123Graph_EChart16" localSheetId="51" hidden="1">'[3]PIB corr'!#REF!</definedName>
    <definedName name="__123Graph_EChart16" localSheetId="52" hidden="1">'[3]PIB corr'!#REF!</definedName>
    <definedName name="__123Graph_EChart16" localSheetId="53" hidden="1">'[3]PIB corr'!#REF!</definedName>
    <definedName name="__123Graph_EChart16" localSheetId="56" hidden="1">'[3]PIB corr'!#REF!</definedName>
    <definedName name="__123Graph_EChart16" localSheetId="57" hidden="1">'[3]PIB corr'!#REF!</definedName>
    <definedName name="__123Graph_EChart16" hidden="1">'[3]PIB corr'!#REF!</definedName>
    <definedName name="__123Graph_EChart17" localSheetId="1" hidden="1">'[3]PIB corr'!#REF!</definedName>
    <definedName name="__123Graph_EChart17" localSheetId="2" hidden="1">'[3]PIB corr'!#REF!</definedName>
    <definedName name="__123Graph_EChart17" localSheetId="3" hidden="1">'[3]PIB corr'!#REF!</definedName>
    <definedName name="__123Graph_EChart17" localSheetId="5" hidden="1">'[3]PIB corr'!#REF!</definedName>
    <definedName name="__123Graph_EChart17" localSheetId="6" hidden="1">'[3]PIB corr'!#REF!</definedName>
    <definedName name="__123Graph_EChart17" localSheetId="7" hidden="1">'[3]PIB corr'!#REF!</definedName>
    <definedName name="__123Graph_EChart17" localSheetId="9" hidden="1">'[3]PIB corr'!#REF!</definedName>
    <definedName name="__123Graph_EChart17" localSheetId="22" hidden="1">'[3]PIB corr'!#REF!</definedName>
    <definedName name="__123Graph_EChart17" localSheetId="31" hidden="1">'[3]PIB corr'!#REF!</definedName>
    <definedName name="__123Graph_EChart17" localSheetId="32" hidden="1">'[3]PIB corr'!#REF!</definedName>
    <definedName name="__123Graph_EChart17" localSheetId="33" hidden="1">'[3]PIB corr'!#REF!</definedName>
    <definedName name="__123Graph_EChart17" localSheetId="34" hidden="1">'[3]PIB corr'!#REF!</definedName>
    <definedName name="__123Graph_EChart17" localSheetId="35" hidden="1">'[3]PIB corr'!#REF!</definedName>
    <definedName name="__123Graph_EChart17" localSheetId="36" hidden="1">'[3]PIB corr'!#REF!</definedName>
    <definedName name="__123Graph_EChart17" localSheetId="37" hidden="1">'[3]PIB corr'!#REF!</definedName>
    <definedName name="__123Graph_EChart17" localSheetId="38" hidden="1">'[3]PIB corr'!#REF!</definedName>
    <definedName name="__123Graph_EChart17" localSheetId="39" hidden="1">'[3]PIB corr'!#REF!</definedName>
    <definedName name="__123Graph_EChart17" localSheetId="40" hidden="1">'[3]PIB corr'!#REF!</definedName>
    <definedName name="__123Graph_EChart17" localSheetId="41" hidden="1">'[3]PIB corr'!#REF!</definedName>
    <definedName name="__123Graph_EChart17" localSheetId="42" hidden="1">'[3]PIB corr'!#REF!</definedName>
    <definedName name="__123Graph_EChart17" localSheetId="43" hidden="1">'[3]PIB corr'!#REF!</definedName>
    <definedName name="__123Graph_EChart17" localSheetId="44" hidden="1">'[3]PIB corr'!#REF!</definedName>
    <definedName name="__123Graph_EChart17" localSheetId="45" hidden="1">'[3]PIB corr'!#REF!</definedName>
    <definedName name="__123Graph_EChart17" localSheetId="46" hidden="1">'[3]PIB corr'!#REF!</definedName>
    <definedName name="__123Graph_EChart17" localSheetId="47" hidden="1">'[3]PIB corr'!#REF!</definedName>
    <definedName name="__123Graph_EChart17" localSheetId="48" hidden="1">'[3]PIB corr'!#REF!</definedName>
    <definedName name="__123Graph_EChart17" localSheetId="49" hidden="1">'[3]PIB corr'!#REF!</definedName>
    <definedName name="__123Graph_EChart17" localSheetId="50" hidden="1">'[3]PIB corr'!#REF!</definedName>
    <definedName name="__123Graph_EChart17" localSheetId="51" hidden="1">'[3]PIB corr'!#REF!</definedName>
    <definedName name="__123Graph_EChart17" localSheetId="52" hidden="1">'[3]PIB corr'!#REF!</definedName>
    <definedName name="__123Graph_EChart17" localSheetId="53" hidden="1">'[3]PIB corr'!#REF!</definedName>
    <definedName name="__123Graph_EChart17" localSheetId="56" hidden="1">'[3]PIB corr'!#REF!</definedName>
    <definedName name="__123Graph_EChart17" localSheetId="57" hidden="1">'[3]PIB corr'!#REF!</definedName>
    <definedName name="__123Graph_EChart17" hidden="1">'[3]PIB corr'!#REF!</definedName>
    <definedName name="__123Graph_EChart18" localSheetId="1" hidden="1">'[3]PIB corr'!#REF!</definedName>
    <definedName name="__123Graph_EChart18" localSheetId="2" hidden="1">'[3]PIB corr'!#REF!</definedName>
    <definedName name="__123Graph_EChart18" localSheetId="3" hidden="1">'[3]PIB corr'!#REF!</definedName>
    <definedName name="__123Graph_EChart18" localSheetId="5" hidden="1">'[3]PIB corr'!#REF!</definedName>
    <definedName name="__123Graph_EChart18" localSheetId="6" hidden="1">'[3]PIB corr'!#REF!</definedName>
    <definedName name="__123Graph_EChart18" localSheetId="7" hidden="1">'[3]PIB corr'!#REF!</definedName>
    <definedName name="__123Graph_EChart18" localSheetId="9" hidden="1">'[3]PIB corr'!#REF!</definedName>
    <definedName name="__123Graph_EChart18" localSheetId="22" hidden="1">'[3]PIB corr'!#REF!</definedName>
    <definedName name="__123Graph_EChart18" localSheetId="31" hidden="1">'[3]PIB corr'!#REF!</definedName>
    <definedName name="__123Graph_EChart18" localSheetId="32" hidden="1">'[3]PIB corr'!#REF!</definedName>
    <definedName name="__123Graph_EChart18" localSheetId="33" hidden="1">'[3]PIB corr'!#REF!</definedName>
    <definedName name="__123Graph_EChart18" localSheetId="34" hidden="1">'[3]PIB corr'!#REF!</definedName>
    <definedName name="__123Graph_EChart18" localSheetId="35" hidden="1">'[3]PIB corr'!#REF!</definedName>
    <definedName name="__123Graph_EChart18" localSheetId="36" hidden="1">'[3]PIB corr'!#REF!</definedName>
    <definedName name="__123Graph_EChart18" localSheetId="37" hidden="1">'[3]PIB corr'!#REF!</definedName>
    <definedName name="__123Graph_EChart18" localSheetId="38" hidden="1">'[3]PIB corr'!#REF!</definedName>
    <definedName name="__123Graph_EChart18" localSheetId="39" hidden="1">'[3]PIB corr'!#REF!</definedName>
    <definedName name="__123Graph_EChart18" localSheetId="40" hidden="1">'[3]PIB corr'!#REF!</definedName>
    <definedName name="__123Graph_EChart18" localSheetId="41" hidden="1">'[3]PIB corr'!#REF!</definedName>
    <definedName name="__123Graph_EChart18" localSheetId="42" hidden="1">'[3]PIB corr'!#REF!</definedName>
    <definedName name="__123Graph_EChart18" localSheetId="43" hidden="1">'[3]PIB corr'!#REF!</definedName>
    <definedName name="__123Graph_EChart18" localSheetId="44" hidden="1">'[3]PIB corr'!#REF!</definedName>
    <definedName name="__123Graph_EChart18" localSheetId="45" hidden="1">'[3]PIB corr'!#REF!</definedName>
    <definedName name="__123Graph_EChart18" localSheetId="46" hidden="1">'[3]PIB corr'!#REF!</definedName>
    <definedName name="__123Graph_EChart18" localSheetId="47" hidden="1">'[3]PIB corr'!#REF!</definedName>
    <definedName name="__123Graph_EChart18" localSheetId="48" hidden="1">'[3]PIB corr'!#REF!</definedName>
    <definedName name="__123Graph_EChart18" localSheetId="49" hidden="1">'[3]PIB corr'!#REF!</definedName>
    <definedName name="__123Graph_EChart18" localSheetId="50" hidden="1">'[3]PIB corr'!#REF!</definedName>
    <definedName name="__123Graph_EChart18" localSheetId="51" hidden="1">'[3]PIB corr'!#REF!</definedName>
    <definedName name="__123Graph_EChart18" localSheetId="52" hidden="1">'[3]PIB corr'!#REF!</definedName>
    <definedName name="__123Graph_EChart18" localSheetId="53" hidden="1">'[3]PIB corr'!#REF!</definedName>
    <definedName name="__123Graph_EChart18" localSheetId="56" hidden="1">'[3]PIB corr'!#REF!</definedName>
    <definedName name="__123Graph_EChart18" localSheetId="57" hidden="1">'[3]PIB corr'!#REF!</definedName>
    <definedName name="__123Graph_EChart18" hidden="1">'[3]PIB corr'!#REF!</definedName>
    <definedName name="__123Graph_EChart19" localSheetId="1" hidden="1">'[3]PIB corr'!#REF!</definedName>
    <definedName name="__123Graph_EChart19" localSheetId="2" hidden="1">'[3]PIB corr'!#REF!</definedName>
    <definedName name="__123Graph_EChart19" localSheetId="3" hidden="1">'[3]PIB corr'!#REF!</definedName>
    <definedName name="__123Graph_EChart19" localSheetId="5" hidden="1">'[3]PIB corr'!#REF!</definedName>
    <definedName name="__123Graph_EChart19" localSheetId="6" hidden="1">'[3]PIB corr'!#REF!</definedName>
    <definedName name="__123Graph_EChart19" localSheetId="7" hidden="1">'[3]PIB corr'!#REF!</definedName>
    <definedName name="__123Graph_EChart19" localSheetId="9" hidden="1">'[3]PIB corr'!#REF!</definedName>
    <definedName name="__123Graph_EChart19" localSheetId="22" hidden="1">'[3]PIB corr'!#REF!</definedName>
    <definedName name="__123Graph_EChart19" localSheetId="31" hidden="1">'[3]PIB corr'!#REF!</definedName>
    <definedName name="__123Graph_EChart19" localSheetId="32" hidden="1">'[3]PIB corr'!#REF!</definedName>
    <definedName name="__123Graph_EChart19" localSheetId="33" hidden="1">'[3]PIB corr'!#REF!</definedName>
    <definedName name="__123Graph_EChart19" localSheetId="34" hidden="1">'[3]PIB corr'!#REF!</definedName>
    <definedName name="__123Graph_EChart19" localSheetId="35" hidden="1">'[3]PIB corr'!#REF!</definedName>
    <definedName name="__123Graph_EChart19" localSheetId="36" hidden="1">'[3]PIB corr'!#REF!</definedName>
    <definedName name="__123Graph_EChart19" localSheetId="37" hidden="1">'[3]PIB corr'!#REF!</definedName>
    <definedName name="__123Graph_EChart19" localSheetId="38" hidden="1">'[3]PIB corr'!#REF!</definedName>
    <definedName name="__123Graph_EChart19" localSheetId="39" hidden="1">'[3]PIB corr'!#REF!</definedName>
    <definedName name="__123Graph_EChart19" localSheetId="40" hidden="1">'[3]PIB corr'!#REF!</definedName>
    <definedName name="__123Graph_EChart19" localSheetId="41" hidden="1">'[3]PIB corr'!#REF!</definedName>
    <definedName name="__123Graph_EChart19" localSheetId="42" hidden="1">'[3]PIB corr'!#REF!</definedName>
    <definedName name="__123Graph_EChart19" localSheetId="43" hidden="1">'[3]PIB corr'!#REF!</definedName>
    <definedName name="__123Graph_EChart19" localSheetId="44" hidden="1">'[3]PIB corr'!#REF!</definedName>
    <definedName name="__123Graph_EChart19" localSheetId="45" hidden="1">'[3]PIB corr'!#REF!</definedName>
    <definedName name="__123Graph_EChart19" localSheetId="46" hidden="1">'[3]PIB corr'!#REF!</definedName>
    <definedName name="__123Graph_EChart19" localSheetId="47" hidden="1">'[3]PIB corr'!#REF!</definedName>
    <definedName name="__123Graph_EChart19" localSheetId="48" hidden="1">'[3]PIB corr'!#REF!</definedName>
    <definedName name="__123Graph_EChart19" localSheetId="49" hidden="1">'[3]PIB corr'!#REF!</definedName>
    <definedName name="__123Graph_EChart19" localSheetId="50" hidden="1">'[3]PIB corr'!#REF!</definedName>
    <definedName name="__123Graph_EChart19" localSheetId="51" hidden="1">'[3]PIB corr'!#REF!</definedName>
    <definedName name="__123Graph_EChart19" localSheetId="52" hidden="1">'[3]PIB corr'!#REF!</definedName>
    <definedName name="__123Graph_EChart19" localSheetId="53" hidden="1">'[3]PIB corr'!#REF!</definedName>
    <definedName name="__123Graph_EChart19" localSheetId="56" hidden="1">'[3]PIB corr'!#REF!</definedName>
    <definedName name="__123Graph_EChart19" localSheetId="57" hidden="1">'[3]PIB corr'!#REF!</definedName>
    <definedName name="__123Graph_EChart19" hidden="1">'[3]PIB corr'!#REF!</definedName>
    <definedName name="__123Graph_EChart2" localSheetId="1" hidden="1">'[2]SNF Córd'!#REF!</definedName>
    <definedName name="__123Graph_EChart2" localSheetId="2" hidden="1">'[2]SNF Córd'!#REF!</definedName>
    <definedName name="__123Graph_EChart2" localSheetId="3" hidden="1">'[2]SNF Córd'!#REF!</definedName>
    <definedName name="__123Graph_EChart2" localSheetId="5" hidden="1">'[2]SNF Córd'!#REF!</definedName>
    <definedName name="__123Graph_EChart2" localSheetId="6" hidden="1">'[2]SNF Córd'!#REF!</definedName>
    <definedName name="__123Graph_EChart2" localSheetId="7" hidden="1">'[2]SNF Córd'!#REF!</definedName>
    <definedName name="__123Graph_EChart2" localSheetId="9" hidden="1">'[2]SNF Córd'!#REF!</definedName>
    <definedName name="__123Graph_EChart2" localSheetId="22" hidden="1">'[2]SNF Córd'!#REF!</definedName>
    <definedName name="__123Graph_EChart2" localSheetId="31" hidden="1">'[2]SNF Córd'!#REF!</definedName>
    <definedName name="__123Graph_EChart2" localSheetId="32" hidden="1">'[2]SNF Córd'!#REF!</definedName>
    <definedName name="__123Graph_EChart2" localSheetId="33" hidden="1">'[2]SNF Córd'!#REF!</definedName>
    <definedName name="__123Graph_EChart2" localSheetId="34" hidden="1">'[2]SNF Córd'!#REF!</definedName>
    <definedName name="__123Graph_EChart2" localSheetId="35" hidden="1">'[2]SNF Córd'!#REF!</definedName>
    <definedName name="__123Graph_EChart2" localSheetId="36" hidden="1">'[2]SNF Córd'!#REF!</definedName>
    <definedName name="__123Graph_EChart2" localSheetId="37" hidden="1">'[2]SNF Córd'!#REF!</definedName>
    <definedName name="__123Graph_EChart2" localSheetId="38" hidden="1">'[2]SNF Córd'!#REF!</definedName>
    <definedName name="__123Graph_EChart2" localSheetId="39" hidden="1">'[2]SNF Córd'!#REF!</definedName>
    <definedName name="__123Graph_EChart2" localSheetId="40" hidden="1">'[2]SNF Córd'!#REF!</definedName>
    <definedName name="__123Graph_EChart2" localSheetId="41" hidden="1">'[2]SNF Córd'!#REF!</definedName>
    <definedName name="__123Graph_EChart2" localSheetId="42" hidden="1">'[2]SNF Córd'!#REF!</definedName>
    <definedName name="__123Graph_EChart2" localSheetId="43" hidden="1">'[2]SNF Córd'!#REF!</definedName>
    <definedName name="__123Graph_EChart2" localSheetId="44" hidden="1">'[2]SNF Córd'!#REF!</definedName>
    <definedName name="__123Graph_EChart2" localSheetId="45" hidden="1">'[2]SNF Córd'!#REF!</definedName>
    <definedName name="__123Graph_EChart2" localSheetId="46" hidden="1">'[2]SNF Córd'!#REF!</definedName>
    <definedName name="__123Graph_EChart2" localSheetId="47" hidden="1">'[2]SNF Córd'!#REF!</definedName>
    <definedName name="__123Graph_EChart2" localSheetId="48" hidden="1">'[2]SNF Córd'!#REF!</definedName>
    <definedName name="__123Graph_EChart2" localSheetId="49" hidden="1">'[2]SNF Córd'!#REF!</definedName>
    <definedName name="__123Graph_EChart2" localSheetId="50" hidden="1">'[2]SNF Córd'!#REF!</definedName>
    <definedName name="__123Graph_EChart2" localSheetId="51" hidden="1">'[2]SNF Córd'!#REF!</definedName>
    <definedName name="__123Graph_EChart2" localSheetId="52" hidden="1">'[2]SNF Córd'!#REF!</definedName>
    <definedName name="__123Graph_EChart2" localSheetId="53" hidden="1">'[2]SNF Córd'!#REF!</definedName>
    <definedName name="__123Graph_EChart2" localSheetId="56" hidden="1">'[2]SNF Córd'!#REF!</definedName>
    <definedName name="__123Graph_EChart2" localSheetId="57" hidden="1">'[2]SNF Córd'!#REF!</definedName>
    <definedName name="__123Graph_EChart2" hidden="1">'[2]SNF Córd'!#REF!</definedName>
    <definedName name="__123Graph_EChart20" localSheetId="1" hidden="1">'[3]PIB corr'!#REF!</definedName>
    <definedName name="__123Graph_EChart20" localSheetId="2" hidden="1">'[3]PIB corr'!#REF!</definedName>
    <definedName name="__123Graph_EChart20" localSheetId="3" hidden="1">'[3]PIB corr'!#REF!</definedName>
    <definedName name="__123Graph_EChart20" localSheetId="5" hidden="1">'[3]PIB corr'!#REF!</definedName>
    <definedName name="__123Graph_EChart20" localSheetId="6" hidden="1">'[3]PIB corr'!#REF!</definedName>
    <definedName name="__123Graph_EChart20" localSheetId="7" hidden="1">'[3]PIB corr'!#REF!</definedName>
    <definedName name="__123Graph_EChart20" localSheetId="9" hidden="1">'[3]PIB corr'!#REF!</definedName>
    <definedName name="__123Graph_EChart20" localSheetId="22" hidden="1">'[3]PIB corr'!#REF!</definedName>
    <definedName name="__123Graph_EChart20" localSheetId="31" hidden="1">'[3]PIB corr'!#REF!</definedName>
    <definedName name="__123Graph_EChart20" localSheetId="32" hidden="1">'[3]PIB corr'!#REF!</definedName>
    <definedName name="__123Graph_EChart20" localSheetId="33" hidden="1">'[3]PIB corr'!#REF!</definedName>
    <definedName name="__123Graph_EChart20" localSheetId="34" hidden="1">'[3]PIB corr'!#REF!</definedName>
    <definedName name="__123Graph_EChart20" localSheetId="35" hidden="1">'[3]PIB corr'!#REF!</definedName>
    <definedName name="__123Graph_EChart20" localSheetId="36" hidden="1">'[3]PIB corr'!#REF!</definedName>
    <definedName name="__123Graph_EChart20" localSheetId="37" hidden="1">'[3]PIB corr'!#REF!</definedName>
    <definedName name="__123Graph_EChart20" localSheetId="38" hidden="1">'[3]PIB corr'!#REF!</definedName>
    <definedName name="__123Graph_EChart20" localSheetId="39" hidden="1">'[3]PIB corr'!#REF!</definedName>
    <definedName name="__123Graph_EChart20" localSheetId="40" hidden="1">'[3]PIB corr'!#REF!</definedName>
    <definedName name="__123Graph_EChart20" localSheetId="41" hidden="1">'[3]PIB corr'!#REF!</definedName>
    <definedName name="__123Graph_EChart20" localSheetId="42" hidden="1">'[3]PIB corr'!#REF!</definedName>
    <definedName name="__123Graph_EChart20" localSheetId="43" hidden="1">'[3]PIB corr'!#REF!</definedName>
    <definedName name="__123Graph_EChart20" localSheetId="44" hidden="1">'[3]PIB corr'!#REF!</definedName>
    <definedName name="__123Graph_EChart20" localSheetId="45" hidden="1">'[3]PIB corr'!#REF!</definedName>
    <definedName name="__123Graph_EChart20" localSheetId="46" hidden="1">'[3]PIB corr'!#REF!</definedName>
    <definedName name="__123Graph_EChart20" localSheetId="47" hidden="1">'[3]PIB corr'!#REF!</definedName>
    <definedName name="__123Graph_EChart20" localSheetId="48" hidden="1">'[3]PIB corr'!#REF!</definedName>
    <definedName name="__123Graph_EChart20" localSheetId="49" hidden="1">'[3]PIB corr'!#REF!</definedName>
    <definedName name="__123Graph_EChart20" localSheetId="50" hidden="1">'[3]PIB corr'!#REF!</definedName>
    <definedName name="__123Graph_EChart20" localSheetId="51" hidden="1">'[3]PIB corr'!#REF!</definedName>
    <definedName name="__123Graph_EChart20" localSheetId="52" hidden="1">'[3]PIB corr'!#REF!</definedName>
    <definedName name="__123Graph_EChart20" localSheetId="53" hidden="1">'[3]PIB corr'!#REF!</definedName>
    <definedName name="__123Graph_EChart20" localSheetId="56" hidden="1">'[3]PIB corr'!#REF!</definedName>
    <definedName name="__123Graph_EChart20" localSheetId="57" hidden="1">'[3]PIB corr'!#REF!</definedName>
    <definedName name="__123Graph_EChart20" hidden="1">'[3]PIB corr'!#REF!</definedName>
    <definedName name="__123Graph_EChart3" localSheetId="1" hidden="1">'[2]SNF Córd'!#REF!</definedName>
    <definedName name="__123Graph_EChart3" localSheetId="2" hidden="1">'[2]SNF Córd'!#REF!</definedName>
    <definedName name="__123Graph_EChart3" localSheetId="3" hidden="1">'[2]SNF Córd'!#REF!</definedName>
    <definedName name="__123Graph_EChart3" localSheetId="5" hidden="1">'[2]SNF Córd'!#REF!</definedName>
    <definedName name="__123Graph_EChart3" localSheetId="6" hidden="1">'[2]SNF Córd'!#REF!</definedName>
    <definedName name="__123Graph_EChart3" localSheetId="7" hidden="1">'[2]SNF Córd'!#REF!</definedName>
    <definedName name="__123Graph_EChart3" localSheetId="9" hidden="1">'[2]SNF Córd'!#REF!</definedName>
    <definedName name="__123Graph_EChart3" localSheetId="22" hidden="1">'[2]SNF Córd'!#REF!</definedName>
    <definedName name="__123Graph_EChart3" localSheetId="31" hidden="1">'[2]SNF Córd'!#REF!</definedName>
    <definedName name="__123Graph_EChart3" localSheetId="32" hidden="1">'[2]SNF Córd'!#REF!</definedName>
    <definedName name="__123Graph_EChart3" localSheetId="33" hidden="1">'[2]SNF Córd'!#REF!</definedName>
    <definedName name="__123Graph_EChart3" localSheetId="34" hidden="1">'[2]SNF Córd'!#REF!</definedName>
    <definedName name="__123Graph_EChart3" localSheetId="35" hidden="1">'[2]SNF Córd'!#REF!</definedName>
    <definedName name="__123Graph_EChart3" localSheetId="36" hidden="1">'[2]SNF Córd'!#REF!</definedName>
    <definedName name="__123Graph_EChart3" localSheetId="37" hidden="1">'[2]SNF Córd'!#REF!</definedName>
    <definedName name="__123Graph_EChart3" localSheetId="38" hidden="1">'[2]SNF Córd'!#REF!</definedName>
    <definedName name="__123Graph_EChart3" localSheetId="39" hidden="1">'[2]SNF Córd'!#REF!</definedName>
    <definedName name="__123Graph_EChart3" localSheetId="40" hidden="1">'[2]SNF Córd'!#REF!</definedName>
    <definedName name="__123Graph_EChart3" localSheetId="41" hidden="1">'[2]SNF Córd'!#REF!</definedName>
    <definedName name="__123Graph_EChart3" localSheetId="42" hidden="1">'[2]SNF Córd'!#REF!</definedName>
    <definedName name="__123Graph_EChart3" localSheetId="43" hidden="1">'[2]SNF Córd'!#REF!</definedName>
    <definedName name="__123Graph_EChart3" localSheetId="44" hidden="1">'[2]SNF Córd'!#REF!</definedName>
    <definedName name="__123Graph_EChart3" localSheetId="45" hidden="1">'[2]SNF Córd'!#REF!</definedName>
    <definedName name="__123Graph_EChart3" localSheetId="46" hidden="1">'[2]SNF Córd'!#REF!</definedName>
    <definedName name="__123Graph_EChart3" localSheetId="47" hidden="1">'[2]SNF Córd'!#REF!</definedName>
    <definedName name="__123Graph_EChart3" localSheetId="48" hidden="1">'[2]SNF Córd'!#REF!</definedName>
    <definedName name="__123Graph_EChart3" localSheetId="49" hidden="1">'[2]SNF Córd'!#REF!</definedName>
    <definedName name="__123Graph_EChart3" localSheetId="50" hidden="1">'[2]SNF Córd'!#REF!</definedName>
    <definedName name="__123Graph_EChart3" localSheetId="51" hidden="1">'[2]SNF Córd'!#REF!</definedName>
    <definedName name="__123Graph_EChart3" localSheetId="52" hidden="1">'[2]SNF Córd'!#REF!</definedName>
    <definedName name="__123Graph_EChart3" localSheetId="53" hidden="1">'[2]SNF Córd'!#REF!</definedName>
    <definedName name="__123Graph_EChart3" localSheetId="56" hidden="1">'[2]SNF Córd'!#REF!</definedName>
    <definedName name="__123Graph_EChart3" localSheetId="57" hidden="1">'[2]SNF Córd'!#REF!</definedName>
    <definedName name="__123Graph_EChart3" hidden="1">'[2]SNF Córd'!#REF!</definedName>
    <definedName name="__123Graph_EChart4" localSheetId="1" hidden="1">'[2]SNF Córd'!#REF!</definedName>
    <definedName name="__123Graph_EChart4" localSheetId="2" hidden="1">'[2]SNF Córd'!#REF!</definedName>
    <definedName name="__123Graph_EChart4" localSheetId="3" hidden="1">'[2]SNF Córd'!#REF!</definedName>
    <definedName name="__123Graph_EChart4" localSheetId="5" hidden="1">'[2]SNF Córd'!#REF!</definedName>
    <definedName name="__123Graph_EChart4" localSheetId="6" hidden="1">'[2]SNF Córd'!#REF!</definedName>
    <definedName name="__123Graph_EChart4" localSheetId="7" hidden="1">'[2]SNF Córd'!#REF!</definedName>
    <definedName name="__123Graph_EChart4" localSheetId="9" hidden="1">'[2]SNF Córd'!#REF!</definedName>
    <definedName name="__123Graph_EChart4" localSheetId="22" hidden="1">'[2]SNF Córd'!#REF!</definedName>
    <definedName name="__123Graph_EChart4" localSheetId="31" hidden="1">'[2]SNF Córd'!#REF!</definedName>
    <definedName name="__123Graph_EChart4" localSheetId="32" hidden="1">'[2]SNF Córd'!#REF!</definedName>
    <definedName name="__123Graph_EChart4" localSheetId="33" hidden="1">'[2]SNF Córd'!#REF!</definedName>
    <definedName name="__123Graph_EChart4" localSheetId="34" hidden="1">'[2]SNF Córd'!#REF!</definedName>
    <definedName name="__123Graph_EChart4" localSheetId="35" hidden="1">'[2]SNF Córd'!#REF!</definedName>
    <definedName name="__123Graph_EChart4" localSheetId="36" hidden="1">'[2]SNF Córd'!#REF!</definedName>
    <definedName name="__123Graph_EChart4" localSheetId="37" hidden="1">'[2]SNF Córd'!#REF!</definedName>
    <definedName name="__123Graph_EChart4" localSheetId="38" hidden="1">'[2]SNF Córd'!#REF!</definedName>
    <definedName name="__123Graph_EChart4" localSheetId="39" hidden="1">'[2]SNF Córd'!#REF!</definedName>
    <definedName name="__123Graph_EChart4" localSheetId="40" hidden="1">'[2]SNF Córd'!#REF!</definedName>
    <definedName name="__123Graph_EChart4" localSheetId="41" hidden="1">'[2]SNF Córd'!#REF!</definedName>
    <definedName name="__123Graph_EChart4" localSheetId="42" hidden="1">'[2]SNF Córd'!#REF!</definedName>
    <definedName name="__123Graph_EChart4" localSheetId="43" hidden="1">'[2]SNF Córd'!#REF!</definedName>
    <definedName name="__123Graph_EChart4" localSheetId="44" hidden="1">'[2]SNF Córd'!#REF!</definedName>
    <definedName name="__123Graph_EChart4" localSheetId="45" hidden="1">'[2]SNF Córd'!#REF!</definedName>
    <definedName name="__123Graph_EChart4" localSheetId="46" hidden="1">'[2]SNF Córd'!#REF!</definedName>
    <definedName name="__123Graph_EChart4" localSheetId="47" hidden="1">'[2]SNF Córd'!#REF!</definedName>
    <definedName name="__123Graph_EChart4" localSheetId="48" hidden="1">'[2]SNF Córd'!#REF!</definedName>
    <definedName name="__123Graph_EChart4" localSheetId="49" hidden="1">'[2]SNF Córd'!#REF!</definedName>
    <definedName name="__123Graph_EChart4" localSheetId="50" hidden="1">'[2]SNF Córd'!#REF!</definedName>
    <definedName name="__123Graph_EChart4" localSheetId="51" hidden="1">'[2]SNF Córd'!#REF!</definedName>
    <definedName name="__123Graph_EChart4" localSheetId="52" hidden="1">'[2]SNF Córd'!#REF!</definedName>
    <definedName name="__123Graph_EChart4" localSheetId="53" hidden="1">'[2]SNF Córd'!#REF!</definedName>
    <definedName name="__123Graph_EChart4" localSheetId="56" hidden="1">'[2]SNF Córd'!#REF!</definedName>
    <definedName name="__123Graph_EChart4" localSheetId="57" hidden="1">'[2]SNF Córd'!#REF!</definedName>
    <definedName name="__123Graph_EChart4" hidden="1">'[2]SNF Córd'!#REF!</definedName>
    <definedName name="__123Graph_EChart5" localSheetId="1" hidden="1">'[2]SNF Córd'!#REF!</definedName>
    <definedName name="__123Graph_EChart5" localSheetId="2" hidden="1">'[2]SNF Córd'!#REF!</definedName>
    <definedName name="__123Graph_EChart5" localSheetId="3" hidden="1">'[2]SNF Córd'!#REF!</definedName>
    <definedName name="__123Graph_EChart5" localSheetId="5" hidden="1">'[2]SNF Córd'!#REF!</definedName>
    <definedName name="__123Graph_EChart5" localSheetId="6" hidden="1">'[2]SNF Córd'!#REF!</definedName>
    <definedName name="__123Graph_EChart5" localSheetId="7" hidden="1">'[2]SNF Córd'!#REF!</definedName>
    <definedName name="__123Graph_EChart5" localSheetId="9" hidden="1">'[2]SNF Córd'!#REF!</definedName>
    <definedName name="__123Graph_EChart5" localSheetId="22" hidden="1">'[2]SNF Córd'!#REF!</definedName>
    <definedName name="__123Graph_EChart5" localSheetId="31" hidden="1">'[2]SNF Córd'!#REF!</definedName>
    <definedName name="__123Graph_EChart5" localSheetId="32" hidden="1">'[2]SNF Córd'!#REF!</definedName>
    <definedName name="__123Graph_EChart5" localSheetId="33" hidden="1">'[2]SNF Córd'!#REF!</definedName>
    <definedName name="__123Graph_EChart5" localSheetId="34" hidden="1">'[2]SNF Córd'!#REF!</definedName>
    <definedName name="__123Graph_EChart5" localSheetId="35" hidden="1">'[2]SNF Córd'!#REF!</definedName>
    <definedName name="__123Graph_EChart5" localSheetId="36" hidden="1">'[2]SNF Córd'!#REF!</definedName>
    <definedName name="__123Graph_EChart5" localSheetId="37" hidden="1">'[2]SNF Córd'!#REF!</definedName>
    <definedName name="__123Graph_EChart5" localSheetId="38" hidden="1">'[2]SNF Córd'!#REF!</definedName>
    <definedName name="__123Graph_EChart5" localSheetId="39" hidden="1">'[2]SNF Córd'!#REF!</definedName>
    <definedName name="__123Graph_EChart5" localSheetId="40" hidden="1">'[2]SNF Córd'!#REF!</definedName>
    <definedName name="__123Graph_EChart5" localSheetId="41" hidden="1">'[2]SNF Córd'!#REF!</definedName>
    <definedName name="__123Graph_EChart5" localSheetId="42" hidden="1">'[2]SNF Córd'!#REF!</definedName>
    <definedName name="__123Graph_EChart5" localSheetId="43" hidden="1">'[2]SNF Córd'!#REF!</definedName>
    <definedName name="__123Graph_EChart5" localSheetId="44" hidden="1">'[2]SNF Córd'!#REF!</definedName>
    <definedName name="__123Graph_EChart5" localSheetId="45" hidden="1">'[2]SNF Córd'!#REF!</definedName>
    <definedName name="__123Graph_EChart5" localSheetId="46" hidden="1">'[2]SNF Córd'!#REF!</definedName>
    <definedName name="__123Graph_EChart5" localSheetId="47" hidden="1">'[2]SNF Córd'!#REF!</definedName>
    <definedName name="__123Graph_EChart5" localSheetId="48" hidden="1">'[2]SNF Córd'!#REF!</definedName>
    <definedName name="__123Graph_EChart5" localSheetId="49" hidden="1">'[2]SNF Córd'!#REF!</definedName>
    <definedName name="__123Graph_EChart5" localSheetId="50" hidden="1">'[2]SNF Córd'!#REF!</definedName>
    <definedName name="__123Graph_EChart5" localSheetId="51" hidden="1">'[2]SNF Córd'!#REF!</definedName>
    <definedName name="__123Graph_EChart5" localSheetId="52" hidden="1">'[2]SNF Córd'!#REF!</definedName>
    <definedName name="__123Graph_EChart5" localSheetId="53" hidden="1">'[2]SNF Córd'!#REF!</definedName>
    <definedName name="__123Graph_EChart5" localSheetId="56" hidden="1">'[2]SNF Córd'!#REF!</definedName>
    <definedName name="__123Graph_EChart5" localSheetId="57" hidden="1">'[2]SNF Córd'!#REF!</definedName>
    <definedName name="__123Graph_EChart5" hidden="1">'[2]SNF Córd'!#REF!</definedName>
    <definedName name="__123Graph_EChart6" localSheetId="1" hidden="1">'[3]PIB corr'!#REF!</definedName>
    <definedName name="__123Graph_EChart6" localSheetId="2" hidden="1">'[3]PIB corr'!#REF!</definedName>
    <definedName name="__123Graph_EChart6" localSheetId="3" hidden="1">'[3]PIB corr'!#REF!</definedName>
    <definedName name="__123Graph_EChart6" localSheetId="5" hidden="1">'[3]PIB corr'!#REF!</definedName>
    <definedName name="__123Graph_EChart6" localSheetId="6" hidden="1">'[3]PIB corr'!#REF!</definedName>
    <definedName name="__123Graph_EChart6" localSheetId="7" hidden="1">'[3]PIB corr'!#REF!</definedName>
    <definedName name="__123Graph_EChart6" localSheetId="9" hidden="1">'[3]PIB corr'!#REF!</definedName>
    <definedName name="__123Graph_EChart6" localSheetId="22" hidden="1">'[3]PIB corr'!#REF!</definedName>
    <definedName name="__123Graph_EChart6" localSheetId="31" hidden="1">'[3]PIB corr'!#REF!</definedName>
    <definedName name="__123Graph_EChart6" localSheetId="32" hidden="1">'[3]PIB corr'!#REF!</definedName>
    <definedName name="__123Graph_EChart6" localSheetId="33" hidden="1">'[3]PIB corr'!#REF!</definedName>
    <definedName name="__123Graph_EChart6" localSheetId="34" hidden="1">'[3]PIB corr'!#REF!</definedName>
    <definedName name="__123Graph_EChart6" localSheetId="35" hidden="1">'[3]PIB corr'!#REF!</definedName>
    <definedName name="__123Graph_EChart6" localSheetId="36" hidden="1">'[3]PIB corr'!#REF!</definedName>
    <definedName name="__123Graph_EChart6" localSheetId="37" hidden="1">'[3]PIB corr'!#REF!</definedName>
    <definedName name="__123Graph_EChart6" localSheetId="38" hidden="1">'[3]PIB corr'!#REF!</definedName>
    <definedName name="__123Graph_EChart6" localSheetId="39" hidden="1">'[3]PIB corr'!#REF!</definedName>
    <definedName name="__123Graph_EChart6" localSheetId="40" hidden="1">'[3]PIB corr'!#REF!</definedName>
    <definedName name="__123Graph_EChart6" localSheetId="41" hidden="1">'[3]PIB corr'!#REF!</definedName>
    <definedName name="__123Graph_EChart6" localSheetId="42" hidden="1">'[3]PIB corr'!#REF!</definedName>
    <definedName name="__123Graph_EChart6" localSheetId="43" hidden="1">'[3]PIB corr'!#REF!</definedName>
    <definedName name="__123Graph_EChart6" localSheetId="44" hidden="1">'[3]PIB corr'!#REF!</definedName>
    <definedName name="__123Graph_EChart6" localSheetId="45" hidden="1">'[3]PIB corr'!#REF!</definedName>
    <definedName name="__123Graph_EChart6" localSheetId="46" hidden="1">'[3]PIB corr'!#REF!</definedName>
    <definedName name="__123Graph_EChart6" localSheetId="47" hidden="1">'[3]PIB corr'!#REF!</definedName>
    <definedName name="__123Graph_EChart6" localSheetId="48" hidden="1">'[3]PIB corr'!#REF!</definedName>
    <definedName name="__123Graph_EChart6" localSheetId="49" hidden="1">'[3]PIB corr'!#REF!</definedName>
    <definedName name="__123Graph_EChart6" localSheetId="50" hidden="1">'[3]PIB corr'!#REF!</definedName>
    <definedName name="__123Graph_EChart6" localSheetId="51" hidden="1">'[3]PIB corr'!#REF!</definedName>
    <definedName name="__123Graph_EChart6" localSheetId="52" hidden="1">'[3]PIB corr'!#REF!</definedName>
    <definedName name="__123Graph_EChart6" localSheetId="53" hidden="1">'[3]PIB corr'!#REF!</definedName>
    <definedName name="__123Graph_EChart6" localSheetId="56" hidden="1">'[3]PIB corr'!#REF!</definedName>
    <definedName name="__123Graph_EChart6" localSheetId="57" hidden="1">'[3]PIB corr'!#REF!</definedName>
    <definedName name="__123Graph_EChart6" hidden="1">'[3]PIB corr'!#REF!</definedName>
    <definedName name="__123Graph_EChart7" localSheetId="1" hidden="1">'[3]PIB corr'!#REF!</definedName>
    <definedName name="__123Graph_EChart7" localSheetId="2" hidden="1">'[3]PIB corr'!#REF!</definedName>
    <definedName name="__123Graph_EChart7" localSheetId="3" hidden="1">'[3]PIB corr'!#REF!</definedName>
    <definedName name="__123Graph_EChart7" localSheetId="5" hidden="1">'[3]PIB corr'!#REF!</definedName>
    <definedName name="__123Graph_EChart7" localSheetId="6" hidden="1">'[3]PIB corr'!#REF!</definedName>
    <definedName name="__123Graph_EChart7" localSheetId="7" hidden="1">'[3]PIB corr'!#REF!</definedName>
    <definedName name="__123Graph_EChart7" localSheetId="9" hidden="1">'[3]PIB corr'!#REF!</definedName>
    <definedName name="__123Graph_EChart7" localSheetId="22" hidden="1">'[3]PIB corr'!#REF!</definedName>
    <definedName name="__123Graph_EChart7" localSheetId="31" hidden="1">'[3]PIB corr'!#REF!</definedName>
    <definedName name="__123Graph_EChart7" localSheetId="32" hidden="1">'[3]PIB corr'!#REF!</definedName>
    <definedName name="__123Graph_EChart7" localSheetId="33" hidden="1">'[3]PIB corr'!#REF!</definedName>
    <definedName name="__123Graph_EChart7" localSheetId="34" hidden="1">'[3]PIB corr'!#REF!</definedName>
    <definedName name="__123Graph_EChart7" localSheetId="35" hidden="1">'[3]PIB corr'!#REF!</definedName>
    <definedName name="__123Graph_EChart7" localSheetId="36" hidden="1">'[3]PIB corr'!#REF!</definedName>
    <definedName name="__123Graph_EChart7" localSheetId="37" hidden="1">'[3]PIB corr'!#REF!</definedName>
    <definedName name="__123Graph_EChart7" localSheetId="38" hidden="1">'[3]PIB corr'!#REF!</definedName>
    <definedName name="__123Graph_EChart7" localSheetId="39" hidden="1">'[3]PIB corr'!#REF!</definedName>
    <definedName name="__123Graph_EChart7" localSheetId="40" hidden="1">'[3]PIB corr'!#REF!</definedName>
    <definedName name="__123Graph_EChart7" localSheetId="41" hidden="1">'[3]PIB corr'!#REF!</definedName>
    <definedName name="__123Graph_EChart7" localSheetId="42" hidden="1">'[3]PIB corr'!#REF!</definedName>
    <definedName name="__123Graph_EChart7" localSheetId="43" hidden="1">'[3]PIB corr'!#REF!</definedName>
    <definedName name="__123Graph_EChart7" localSheetId="44" hidden="1">'[3]PIB corr'!#REF!</definedName>
    <definedName name="__123Graph_EChart7" localSheetId="45" hidden="1">'[3]PIB corr'!#REF!</definedName>
    <definedName name="__123Graph_EChart7" localSheetId="46" hidden="1">'[3]PIB corr'!#REF!</definedName>
    <definedName name="__123Graph_EChart7" localSheetId="47" hidden="1">'[3]PIB corr'!#REF!</definedName>
    <definedName name="__123Graph_EChart7" localSheetId="48" hidden="1">'[3]PIB corr'!#REF!</definedName>
    <definedName name="__123Graph_EChart7" localSheetId="49" hidden="1">'[3]PIB corr'!#REF!</definedName>
    <definedName name="__123Graph_EChart7" localSheetId="50" hidden="1">'[3]PIB corr'!#REF!</definedName>
    <definedName name="__123Graph_EChart7" localSheetId="51" hidden="1">'[3]PIB corr'!#REF!</definedName>
    <definedName name="__123Graph_EChart7" localSheetId="52" hidden="1">'[3]PIB corr'!#REF!</definedName>
    <definedName name="__123Graph_EChart7" localSheetId="53" hidden="1">'[3]PIB corr'!#REF!</definedName>
    <definedName name="__123Graph_EChart7" localSheetId="56" hidden="1">'[3]PIB corr'!#REF!</definedName>
    <definedName name="__123Graph_EChart7" localSheetId="57" hidden="1">'[3]PIB corr'!#REF!</definedName>
    <definedName name="__123Graph_EChart7" hidden="1">'[3]PIB corr'!#REF!</definedName>
    <definedName name="__123Graph_EChart8" localSheetId="1" hidden="1">'[3]PIB corr'!#REF!</definedName>
    <definedName name="__123Graph_EChart8" localSheetId="2" hidden="1">'[3]PIB corr'!#REF!</definedName>
    <definedName name="__123Graph_EChart8" localSheetId="3" hidden="1">'[3]PIB corr'!#REF!</definedName>
    <definedName name="__123Graph_EChart8" localSheetId="5" hidden="1">'[3]PIB corr'!#REF!</definedName>
    <definedName name="__123Graph_EChart8" localSheetId="6" hidden="1">'[3]PIB corr'!#REF!</definedName>
    <definedName name="__123Graph_EChart8" localSheetId="7" hidden="1">'[3]PIB corr'!#REF!</definedName>
    <definedName name="__123Graph_EChart8" localSheetId="9" hidden="1">'[3]PIB corr'!#REF!</definedName>
    <definedName name="__123Graph_EChart8" localSheetId="22" hidden="1">'[3]PIB corr'!#REF!</definedName>
    <definedName name="__123Graph_EChart8" localSheetId="31" hidden="1">'[3]PIB corr'!#REF!</definedName>
    <definedName name="__123Graph_EChart8" localSheetId="32" hidden="1">'[3]PIB corr'!#REF!</definedName>
    <definedName name="__123Graph_EChart8" localSheetId="33" hidden="1">'[3]PIB corr'!#REF!</definedName>
    <definedName name="__123Graph_EChart8" localSheetId="34" hidden="1">'[3]PIB corr'!#REF!</definedName>
    <definedName name="__123Graph_EChart8" localSheetId="35" hidden="1">'[3]PIB corr'!#REF!</definedName>
    <definedName name="__123Graph_EChart8" localSheetId="36" hidden="1">'[3]PIB corr'!#REF!</definedName>
    <definedName name="__123Graph_EChart8" localSheetId="37" hidden="1">'[3]PIB corr'!#REF!</definedName>
    <definedName name="__123Graph_EChart8" localSheetId="38" hidden="1">'[3]PIB corr'!#REF!</definedName>
    <definedName name="__123Graph_EChart8" localSheetId="39" hidden="1">'[3]PIB corr'!#REF!</definedName>
    <definedName name="__123Graph_EChart8" localSheetId="40" hidden="1">'[3]PIB corr'!#REF!</definedName>
    <definedName name="__123Graph_EChart8" localSheetId="41" hidden="1">'[3]PIB corr'!#REF!</definedName>
    <definedName name="__123Graph_EChart8" localSheetId="42" hidden="1">'[3]PIB corr'!#REF!</definedName>
    <definedName name="__123Graph_EChart8" localSheetId="43" hidden="1">'[3]PIB corr'!#REF!</definedName>
    <definedName name="__123Graph_EChart8" localSheetId="44" hidden="1">'[3]PIB corr'!#REF!</definedName>
    <definedName name="__123Graph_EChart8" localSheetId="45" hidden="1">'[3]PIB corr'!#REF!</definedName>
    <definedName name="__123Graph_EChart8" localSheetId="46" hidden="1">'[3]PIB corr'!#REF!</definedName>
    <definedName name="__123Graph_EChart8" localSheetId="47" hidden="1">'[3]PIB corr'!#REF!</definedName>
    <definedName name="__123Graph_EChart8" localSheetId="48" hidden="1">'[3]PIB corr'!#REF!</definedName>
    <definedName name="__123Graph_EChart8" localSheetId="49" hidden="1">'[3]PIB corr'!#REF!</definedName>
    <definedName name="__123Graph_EChart8" localSheetId="50" hidden="1">'[3]PIB corr'!#REF!</definedName>
    <definedName name="__123Graph_EChart8" localSheetId="51" hidden="1">'[3]PIB corr'!#REF!</definedName>
    <definedName name="__123Graph_EChart8" localSheetId="52" hidden="1">'[3]PIB corr'!#REF!</definedName>
    <definedName name="__123Graph_EChart8" localSheetId="53" hidden="1">'[3]PIB corr'!#REF!</definedName>
    <definedName name="__123Graph_EChart8" localSheetId="56" hidden="1">'[3]PIB corr'!#REF!</definedName>
    <definedName name="__123Graph_EChart8" localSheetId="57" hidden="1">'[3]PIB corr'!#REF!</definedName>
    <definedName name="__123Graph_EChart8" hidden="1">'[3]PIB corr'!#REF!</definedName>
    <definedName name="__123Graph_EChart9" localSheetId="1" hidden="1">'[3]PIB corr'!#REF!</definedName>
    <definedName name="__123Graph_EChart9" localSheetId="2" hidden="1">'[3]PIB corr'!#REF!</definedName>
    <definedName name="__123Graph_EChart9" localSheetId="3" hidden="1">'[3]PIB corr'!#REF!</definedName>
    <definedName name="__123Graph_EChart9" localSheetId="5" hidden="1">'[3]PIB corr'!#REF!</definedName>
    <definedName name="__123Graph_EChart9" localSheetId="6" hidden="1">'[3]PIB corr'!#REF!</definedName>
    <definedName name="__123Graph_EChart9" localSheetId="7" hidden="1">'[3]PIB corr'!#REF!</definedName>
    <definedName name="__123Graph_EChart9" localSheetId="9" hidden="1">'[3]PIB corr'!#REF!</definedName>
    <definedName name="__123Graph_EChart9" localSheetId="22" hidden="1">'[3]PIB corr'!#REF!</definedName>
    <definedName name="__123Graph_EChart9" localSheetId="31" hidden="1">'[3]PIB corr'!#REF!</definedName>
    <definedName name="__123Graph_EChart9" localSheetId="32" hidden="1">'[3]PIB corr'!#REF!</definedName>
    <definedName name="__123Graph_EChart9" localSheetId="33" hidden="1">'[3]PIB corr'!#REF!</definedName>
    <definedName name="__123Graph_EChart9" localSheetId="34" hidden="1">'[3]PIB corr'!#REF!</definedName>
    <definedName name="__123Graph_EChart9" localSheetId="35" hidden="1">'[3]PIB corr'!#REF!</definedName>
    <definedName name="__123Graph_EChart9" localSheetId="36" hidden="1">'[3]PIB corr'!#REF!</definedName>
    <definedName name="__123Graph_EChart9" localSheetId="37" hidden="1">'[3]PIB corr'!#REF!</definedName>
    <definedName name="__123Graph_EChart9" localSheetId="38" hidden="1">'[3]PIB corr'!#REF!</definedName>
    <definedName name="__123Graph_EChart9" localSheetId="39" hidden="1">'[3]PIB corr'!#REF!</definedName>
    <definedName name="__123Graph_EChart9" localSheetId="40" hidden="1">'[3]PIB corr'!#REF!</definedName>
    <definedName name="__123Graph_EChart9" localSheetId="41" hidden="1">'[3]PIB corr'!#REF!</definedName>
    <definedName name="__123Graph_EChart9" localSheetId="42" hidden="1">'[3]PIB corr'!#REF!</definedName>
    <definedName name="__123Graph_EChart9" localSheetId="43" hidden="1">'[3]PIB corr'!#REF!</definedName>
    <definedName name="__123Graph_EChart9" localSheetId="44" hidden="1">'[3]PIB corr'!#REF!</definedName>
    <definedName name="__123Graph_EChart9" localSheetId="45" hidden="1">'[3]PIB corr'!#REF!</definedName>
    <definedName name="__123Graph_EChart9" localSheetId="46" hidden="1">'[3]PIB corr'!#REF!</definedName>
    <definedName name="__123Graph_EChart9" localSheetId="47" hidden="1">'[3]PIB corr'!#REF!</definedName>
    <definedName name="__123Graph_EChart9" localSheetId="48" hidden="1">'[3]PIB corr'!#REF!</definedName>
    <definedName name="__123Graph_EChart9" localSheetId="49" hidden="1">'[3]PIB corr'!#REF!</definedName>
    <definedName name="__123Graph_EChart9" localSheetId="50" hidden="1">'[3]PIB corr'!#REF!</definedName>
    <definedName name="__123Graph_EChart9" localSheetId="51" hidden="1">'[3]PIB corr'!#REF!</definedName>
    <definedName name="__123Graph_EChart9" localSheetId="52" hidden="1">'[3]PIB corr'!#REF!</definedName>
    <definedName name="__123Graph_EChart9" localSheetId="53" hidden="1">'[3]PIB corr'!#REF!</definedName>
    <definedName name="__123Graph_EChart9" localSheetId="56" hidden="1">'[3]PIB corr'!#REF!</definedName>
    <definedName name="__123Graph_EChart9" localSheetId="57" hidden="1">'[3]PIB corr'!#REF!</definedName>
    <definedName name="__123Graph_EChart9" hidden="1">'[3]PIB corr'!#REF!</definedName>
    <definedName name="__123Graph_ECurrent" localSheetId="1" hidden="1">'[2]SNF Córd'!#REF!</definedName>
    <definedName name="__123Graph_ECurrent" localSheetId="2" hidden="1">'[2]SNF Córd'!#REF!</definedName>
    <definedName name="__123Graph_ECurrent" localSheetId="3" hidden="1">'[2]SNF Córd'!#REF!</definedName>
    <definedName name="__123Graph_ECurrent" localSheetId="5" hidden="1">'[2]SNF Córd'!#REF!</definedName>
    <definedName name="__123Graph_ECurrent" localSheetId="6" hidden="1">'[2]SNF Córd'!#REF!</definedName>
    <definedName name="__123Graph_ECurrent" localSheetId="7" hidden="1">'[2]SNF Córd'!#REF!</definedName>
    <definedName name="__123Graph_ECurrent" localSheetId="9" hidden="1">'[2]SNF Córd'!#REF!</definedName>
    <definedName name="__123Graph_ECurrent" localSheetId="22" hidden="1">'[2]SNF Córd'!#REF!</definedName>
    <definedName name="__123Graph_ECurrent" localSheetId="31" hidden="1">'[2]SNF Córd'!#REF!</definedName>
    <definedName name="__123Graph_ECurrent" localSheetId="32" hidden="1">'[2]SNF Córd'!#REF!</definedName>
    <definedName name="__123Graph_ECurrent" localSheetId="33" hidden="1">'[2]SNF Córd'!#REF!</definedName>
    <definedName name="__123Graph_ECurrent" localSheetId="34" hidden="1">'[2]SNF Córd'!#REF!</definedName>
    <definedName name="__123Graph_ECurrent" localSheetId="35" hidden="1">'[2]SNF Córd'!#REF!</definedName>
    <definedName name="__123Graph_ECurrent" localSheetId="36" hidden="1">'[2]SNF Córd'!#REF!</definedName>
    <definedName name="__123Graph_ECurrent" localSheetId="37" hidden="1">'[2]SNF Córd'!#REF!</definedName>
    <definedName name="__123Graph_ECurrent" localSheetId="38" hidden="1">'[2]SNF Córd'!#REF!</definedName>
    <definedName name="__123Graph_ECurrent" localSheetId="39" hidden="1">'[2]SNF Córd'!#REF!</definedName>
    <definedName name="__123Graph_ECurrent" localSheetId="40" hidden="1">'[2]SNF Córd'!#REF!</definedName>
    <definedName name="__123Graph_ECurrent" localSheetId="41" hidden="1">'[2]SNF Córd'!#REF!</definedName>
    <definedName name="__123Graph_ECurrent" localSheetId="42" hidden="1">'[2]SNF Córd'!#REF!</definedName>
    <definedName name="__123Graph_ECurrent" localSheetId="43" hidden="1">'[2]SNF Córd'!#REF!</definedName>
    <definedName name="__123Graph_ECurrent" localSheetId="44" hidden="1">'[2]SNF Córd'!#REF!</definedName>
    <definedName name="__123Graph_ECurrent" localSheetId="45" hidden="1">'[2]SNF Córd'!#REF!</definedName>
    <definedName name="__123Graph_ECurrent" localSheetId="46" hidden="1">'[2]SNF Córd'!#REF!</definedName>
    <definedName name="__123Graph_ECurrent" localSheetId="47" hidden="1">'[2]SNF Córd'!#REF!</definedName>
    <definedName name="__123Graph_ECurrent" localSheetId="48" hidden="1">'[2]SNF Córd'!#REF!</definedName>
    <definedName name="__123Graph_ECurrent" localSheetId="49" hidden="1">'[2]SNF Córd'!#REF!</definedName>
    <definedName name="__123Graph_ECurrent" localSheetId="50" hidden="1">'[2]SNF Córd'!#REF!</definedName>
    <definedName name="__123Graph_ECurrent" localSheetId="51" hidden="1">'[2]SNF Córd'!#REF!</definedName>
    <definedName name="__123Graph_ECurrent" localSheetId="52" hidden="1">'[2]SNF Córd'!#REF!</definedName>
    <definedName name="__123Graph_ECurrent" localSheetId="53" hidden="1">'[2]SNF Córd'!#REF!</definedName>
    <definedName name="__123Graph_ECurrent" localSheetId="56" hidden="1">'[2]SNF Córd'!#REF!</definedName>
    <definedName name="__123Graph_ECurrent" localSheetId="57" hidden="1">'[2]SNF Córd'!#REF!</definedName>
    <definedName name="__123Graph_ECurrent" hidden="1">'[2]SNF Córd'!#REF!</definedName>
    <definedName name="__123Graph_EREER3" hidden="1">[6]REER!$BR$144:$BR$211</definedName>
    <definedName name="__123Graph_ETEST1" hidden="1">[6]REER!$BR$144:$BR$211</definedName>
    <definedName name="__123Graph_F" localSheetId="1" hidden="1">[8]SPNF!#REF!</definedName>
    <definedName name="__123Graph_F" localSheetId="2" hidden="1">[8]SPNF!#REF!</definedName>
    <definedName name="__123Graph_F" localSheetId="3" hidden="1">[8]SPNF!#REF!</definedName>
    <definedName name="__123Graph_F" localSheetId="5" hidden="1">[8]SPNF!#REF!</definedName>
    <definedName name="__123Graph_F" localSheetId="6" hidden="1">[8]SPNF!#REF!</definedName>
    <definedName name="__123Graph_F" localSheetId="7" hidden="1">[8]SPNF!#REF!</definedName>
    <definedName name="__123Graph_F" localSheetId="9" hidden="1">[8]SPNF!#REF!</definedName>
    <definedName name="__123Graph_F" localSheetId="22" hidden="1">[8]SPNF!#REF!</definedName>
    <definedName name="__123Graph_F" localSheetId="31" hidden="1">[8]SPNF!#REF!</definedName>
    <definedName name="__123Graph_F" localSheetId="32" hidden="1">[8]SPNF!#REF!</definedName>
    <definedName name="__123Graph_F" localSheetId="33" hidden="1">[8]SPNF!#REF!</definedName>
    <definedName name="__123Graph_F" localSheetId="34" hidden="1">[8]SPNF!#REF!</definedName>
    <definedName name="__123Graph_F" localSheetId="35" hidden="1">[8]SPNF!#REF!</definedName>
    <definedName name="__123Graph_F" localSheetId="36" hidden="1">[8]SPNF!#REF!</definedName>
    <definedName name="__123Graph_F" localSheetId="37" hidden="1">[8]SPNF!#REF!</definedName>
    <definedName name="__123Graph_F" localSheetId="38" hidden="1">[8]SPNF!#REF!</definedName>
    <definedName name="__123Graph_F" localSheetId="39" hidden="1">[8]SPNF!#REF!</definedName>
    <definedName name="__123Graph_F" localSheetId="40" hidden="1">[8]SPNF!#REF!</definedName>
    <definedName name="__123Graph_F" localSheetId="41" hidden="1">[8]SPNF!#REF!</definedName>
    <definedName name="__123Graph_F" localSheetId="42" hidden="1">[8]SPNF!#REF!</definedName>
    <definedName name="__123Graph_F" localSheetId="43" hidden="1">[8]SPNF!#REF!</definedName>
    <definedName name="__123Graph_F" localSheetId="44" hidden="1">[8]SPNF!#REF!</definedName>
    <definedName name="__123Graph_F" localSheetId="45" hidden="1">[8]SPNF!#REF!</definedName>
    <definedName name="__123Graph_F" localSheetId="46" hidden="1">[8]SPNF!#REF!</definedName>
    <definedName name="__123Graph_F" localSheetId="47" hidden="1">[8]SPNF!#REF!</definedName>
    <definedName name="__123Graph_F" localSheetId="48" hidden="1">[8]SPNF!#REF!</definedName>
    <definedName name="__123Graph_F" localSheetId="49" hidden="1">[8]SPNF!#REF!</definedName>
    <definedName name="__123Graph_F" localSheetId="50" hidden="1">[8]SPNF!#REF!</definedName>
    <definedName name="__123Graph_F" localSheetId="51" hidden="1">[8]SPNF!#REF!</definedName>
    <definedName name="__123Graph_F" localSheetId="52" hidden="1">[8]SPNF!#REF!</definedName>
    <definedName name="__123Graph_F" localSheetId="53" hidden="1">[8]SPNF!#REF!</definedName>
    <definedName name="__123Graph_F" localSheetId="56" hidden="1">[8]SPNF!#REF!</definedName>
    <definedName name="__123Graph_F" localSheetId="57" hidden="1">[8]SPNF!#REF!</definedName>
    <definedName name="__123Graph_F" hidden="1">[8]SPNF!#REF!</definedName>
    <definedName name="__123Graph_FChart1" localSheetId="1" hidden="1">'[2]SNF Córd'!#REF!</definedName>
    <definedName name="__123Graph_FChart1" localSheetId="2" hidden="1">'[2]SNF Córd'!#REF!</definedName>
    <definedName name="__123Graph_FChart1" localSheetId="3" hidden="1">'[2]SNF Córd'!#REF!</definedName>
    <definedName name="__123Graph_FChart1" localSheetId="5" hidden="1">'[2]SNF Córd'!#REF!</definedName>
    <definedName name="__123Graph_FChart1" localSheetId="6" hidden="1">'[2]SNF Córd'!#REF!</definedName>
    <definedName name="__123Graph_FChart1" localSheetId="7" hidden="1">'[2]SNF Córd'!#REF!</definedName>
    <definedName name="__123Graph_FChart1" localSheetId="9" hidden="1">'[2]SNF Córd'!#REF!</definedName>
    <definedName name="__123Graph_FChart1" localSheetId="22" hidden="1">'[2]SNF Córd'!#REF!</definedName>
    <definedName name="__123Graph_FChart1" localSheetId="31" hidden="1">'[2]SNF Córd'!#REF!</definedName>
    <definedName name="__123Graph_FChart1" localSheetId="32" hidden="1">'[2]SNF Córd'!#REF!</definedName>
    <definedName name="__123Graph_FChart1" localSheetId="33" hidden="1">'[2]SNF Córd'!#REF!</definedName>
    <definedName name="__123Graph_FChart1" localSheetId="34" hidden="1">'[2]SNF Córd'!#REF!</definedName>
    <definedName name="__123Graph_FChart1" localSheetId="35" hidden="1">'[2]SNF Córd'!#REF!</definedName>
    <definedName name="__123Graph_FChart1" localSheetId="36" hidden="1">'[2]SNF Córd'!#REF!</definedName>
    <definedName name="__123Graph_FChart1" localSheetId="37" hidden="1">'[2]SNF Córd'!#REF!</definedName>
    <definedName name="__123Graph_FChart1" localSheetId="38" hidden="1">'[2]SNF Córd'!#REF!</definedName>
    <definedName name="__123Graph_FChart1" localSheetId="39" hidden="1">'[2]SNF Córd'!#REF!</definedName>
    <definedName name="__123Graph_FChart1" localSheetId="40" hidden="1">'[2]SNF Córd'!#REF!</definedName>
    <definedName name="__123Graph_FChart1" localSheetId="41" hidden="1">'[2]SNF Córd'!#REF!</definedName>
    <definedName name="__123Graph_FChart1" localSheetId="42" hidden="1">'[2]SNF Córd'!#REF!</definedName>
    <definedName name="__123Graph_FChart1" localSheetId="43" hidden="1">'[2]SNF Córd'!#REF!</definedName>
    <definedName name="__123Graph_FChart1" localSheetId="44" hidden="1">'[2]SNF Córd'!#REF!</definedName>
    <definedName name="__123Graph_FChart1" localSheetId="45" hidden="1">'[2]SNF Córd'!#REF!</definedName>
    <definedName name="__123Graph_FChart1" localSheetId="46" hidden="1">'[2]SNF Córd'!#REF!</definedName>
    <definedName name="__123Graph_FChart1" localSheetId="47" hidden="1">'[2]SNF Córd'!#REF!</definedName>
    <definedName name="__123Graph_FChart1" localSheetId="48" hidden="1">'[2]SNF Córd'!#REF!</definedName>
    <definedName name="__123Graph_FChart1" localSheetId="49" hidden="1">'[2]SNF Córd'!#REF!</definedName>
    <definedName name="__123Graph_FChart1" localSheetId="50" hidden="1">'[2]SNF Córd'!#REF!</definedName>
    <definedName name="__123Graph_FChart1" localSheetId="51" hidden="1">'[2]SNF Córd'!#REF!</definedName>
    <definedName name="__123Graph_FChart1" localSheetId="52" hidden="1">'[2]SNF Córd'!#REF!</definedName>
    <definedName name="__123Graph_FChart1" localSheetId="53" hidden="1">'[2]SNF Córd'!#REF!</definedName>
    <definedName name="__123Graph_FChart1" localSheetId="56" hidden="1">'[2]SNF Córd'!#REF!</definedName>
    <definedName name="__123Graph_FChart1" localSheetId="57" hidden="1">'[2]SNF Córd'!#REF!</definedName>
    <definedName name="__123Graph_FChart1" hidden="1">'[2]SNF Córd'!#REF!</definedName>
    <definedName name="__123Graph_FChart10" localSheetId="1" hidden="1">'[3]PIB corr'!#REF!</definedName>
    <definedName name="__123Graph_FChart10" localSheetId="2" hidden="1">'[3]PIB corr'!#REF!</definedName>
    <definedName name="__123Graph_FChart10" localSheetId="3" hidden="1">'[3]PIB corr'!#REF!</definedName>
    <definedName name="__123Graph_FChart10" localSheetId="5" hidden="1">'[3]PIB corr'!#REF!</definedName>
    <definedName name="__123Graph_FChart10" localSheetId="6" hidden="1">'[3]PIB corr'!#REF!</definedName>
    <definedName name="__123Graph_FChart10" localSheetId="7" hidden="1">'[3]PIB corr'!#REF!</definedName>
    <definedName name="__123Graph_FChart10" localSheetId="9" hidden="1">'[3]PIB corr'!#REF!</definedName>
    <definedName name="__123Graph_FChart10" localSheetId="22" hidden="1">'[3]PIB corr'!#REF!</definedName>
    <definedName name="__123Graph_FChart10" localSheetId="31" hidden="1">'[3]PIB corr'!#REF!</definedName>
    <definedName name="__123Graph_FChart10" localSheetId="32" hidden="1">'[3]PIB corr'!#REF!</definedName>
    <definedName name="__123Graph_FChart10" localSheetId="33" hidden="1">'[3]PIB corr'!#REF!</definedName>
    <definedName name="__123Graph_FChart10" localSheetId="34" hidden="1">'[3]PIB corr'!#REF!</definedName>
    <definedName name="__123Graph_FChart10" localSheetId="35" hidden="1">'[3]PIB corr'!#REF!</definedName>
    <definedName name="__123Graph_FChart10" localSheetId="36" hidden="1">'[3]PIB corr'!#REF!</definedName>
    <definedName name="__123Graph_FChart10" localSheetId="37" hidden="1">'[3]PIB corr'!#REF!</definedName>
    <definedName name="__123Graph_FChart10" localSheetId="38" hidden="1">'[3]PIB corr'!#REF!</definedName>
    <definedName name="__123Graph_FChart10" localSheetId="39" hidden="1">'[3]PIB corr'!#REF!</definedName>
    <definedName name="__123Graph_FChart10" localSheetId="40" hidden="1">'[3]PIB corr'!#REF!</definedName>
    <definedName name="__123Graph_FChart10" localSheetId="41" hidden="1">'[3]PIB corr'!#REF!</definedName>
    <definedName name="__123Graph_FChart10" localSheetId="42" hidden="1">'[3]PIB corr'!#REF!</definedName>
    <definedName name="__123Graph_FChart10" localSheetId="43" hidden="1">'[3]PIB corr'!#REF!</definedName>
    <definedName name="__123Graph_FChart10" localSheetId="44" hidden="1">'[3]PIB corr'!#REF!</definedName>
    <definedName name="__123Graph_FChart10" localSheetId="45" hidden="1">'[3]PIB corr'!#REF!</definedName>
    <definedName name="__123Graph_FChart10" localSheetId="46" hidden="1">'[3]PIB corr'!#REF!</definedName>
    <definedName name="__123Graph_FChart10" localSheetId="47" hidden="1">'[3]PIB corr'!#REF!</definedName>
    <definedName name="__123Graph_FChart10" localSheetId="48" hidden="1">'[3]PIB corr'!#REF!</definedName>
    <definedName name="__123Graph_FChart10" localSheetId="49" hidden="1">'[3]PIB corr'!#REF!</definedName>
    <definedName name="__123Graph_FChart10" localSheetId="50" hidden="1">'[3]PIB corr'!#REF!</definedName>
    <definedName name="__123Graph_FChart10" localSheetId="51" hidden="1">'[3]PIB corr'!#REF!</definedName>
    <definedName name="__123Graph_FChart10" localSheetId="52" hidden="1">'[3]PIB corr'!#REF!</definedName>
    <definedName name="__123Graph_FChart10" localSheetId="53" hidden="1">'[3]PIB corr'!#REF!</definedName>
    <definedName name="__123Graph_FChart10" localSheetId="56" hidden="1">'[3]PIB corr'!#REF!</definedName>
    <definedName name="__123Graph_FChart10" localSheetId="57" hidden="1">'[3]PIB corr'!#REF!</definedName>
    <definedName name="__123Graph_FChart10" hidden="1">'[3]PIB corr'!#REF!</definedName>
    <definedName name="__123Graph_FChart11" localSheetId="1" hidden="1">'[3]PIB corr'!#REF!</definedName>
    <definedName name="__123Graph_FChart11" localSheetId="2" hidden="1">'[3]PIB corr'!#REF!</definedName>
    <definedName name="__123Graph_FChart11" localSheetId="3" hidden="1">'[3]PIB corr'!#REF!</definedName>
    <definedName name="__123Graph_FChart11" localSheetId="5" hidden="1">'[3]PIB corr'!#REF!</definedName>
    <definedName name="__123Graph_FChart11" localSheetId="6" hidden="1">'[3]PIB corr'!#REF!</definedName>
    <definedName name="__123Graph_FChart11" localSheetId="7" hidden="1">'[3]PIB corr'!#REF!</definedName>
    <definedName name="__123Graph_FChart11" localSheetId="9" hidden="1">'[3]PIB corr'!#REF!</definedName>
    <definedName name="__123Graph_FChart11" localSheetId="22" hidden="1">'[3]PIB corr'!#REF!</definedName>
    <definedName name="__123Graph_FChart11" localSheetId="31" hidden="1">'[3]PIB corr'!#REF!</definedName>
    <definedName name="__123Graph_FChart11" localSheetId="32" hidden="1">'[3]PIB corr'!#REF!</definedName>
    <definedName name="__123Graph_FChart11" localSheetId="33" hidden="1">'[3]PIB corr'!#REF!</definedName>
    <definedName name="__123Graph_FChart11" localSheetId="34" hidden="1">'[3]PIB corr'!#REF!</definedName>
    <definedName name="__123Graph_FChart11" localSheetId="35" hidden="1">'[3]PIB corr'!#REF!</definedName>
    <definedName name="__123Graph_FChart11" localSheetId="36" hidden="1">'[3]PIB corr'!#REF!</definedName>
    <definedName name="__123Graph_FChart11" localSheetId="37" hidden="1">'[3]PIB corr'!#REF!</definedName>
    <definedName name="__123Graph_FChart11" localSheetId="38" hidden="1">'[3]PIB corr'!#REF!</definedName>
    <definedName name="__123Graph_FChart11" localSheetId="39" hidden="1">'[3]PIB corr'!#REF!</definedName>
    <definedName name="__123Graph_FChart11" localSheetId="40" hidden="1">'[3]PIB corr'!#REF!</definedName>
    <definedName name="__123Graph_FChart11" localSheetId="41" hidden="1">'[3]PIB corr'!#REF!</definedName>
    <definedName name="__123Graph_FChart11" localSheetId="42" hidden="1">'[3]PIB corr'!#REF!</definedName>
    <definedName name="__123Graph_FChart11" localSheetId="43" hidden="1">'[3]PIB corr'!#REF!</definedName>
    <definedName name="__123Graph_FChart11" localSheetId="44" hidden="1">'[3]PIB corr'!#REF!</definedName>
    <definedName name="__123Graph_FChart11" localSheetId="45" hidden="1">'[3]PIB corr'!#REF!</definedName>
    <definedName name="__123Graph_FChart11" localSheetId="46" hidden="1">'[3]PIB corr'!#REF!</definedName>
    <definedName name="__123Graph_FChart11" localSheetId="47" hidden="1">'[3]PIB corr'!#REF!</definedName>
    <definedName name="__123Graph_FChart11" localSheetId="48" hidden="1">'[3]PIB corr'!#REF!</definedName>
    <definedName name="__123Graph_FChart11" localSheetId="49" hidden="1">'[3]PIB corr'!#REF!</definedName>
    <definedName name="__123Graph_FChart11" localSheetId="50" hidden="1">'[3]PIB corr'!#REF!</definedName>
    <definedName name="__123Graph_FChart11" localSheetId="51" hidden="1">'[3]PIB corr'!#REF!</definedName>
    <definedName name="__123Graph_FChart11" localSheetId="52" hidden="1">'[3]PIB corr'!#REF!</definedName>
    <definedName name="__123Graph_FChart11" localSheetId="53" hidden="1">'[3]PIB corr'!#REF!</definedName>
    <definedName name="__123Graph_FChart11" localSheetId="56" hidden="1">'[3]PIB corr'!#REF!</definedName>
    <definedName name="__123Graph_FChart11" localSheetId="57" hidden="1">'[3]PIB corr'!#REF!</definedName>
    <definedName name="__123Graph_FChart11" hidden="1">'[3]PIB corr'!#REF!</definedName>
    <definedName name="__123Graph_FChart12" localSheetId="1" hidden="1">'[3]PIB corr'!#REF!</definedName>
    <definedName name="__123Graph_FChart12" localSheetId="2" hidden="1">'[3]PIB corr'!#REF!</definedName>
    <definedName name="__123Graph_FChart12" localSheetId="3" hidden="1">'[3]PIB corr'!#REF!</definedName>
    <definedName name="__123Graph_FChart12" localSheetId="5" hidden="1">'[3]PIB corr'!#REF!</definedName>
    <definedName name="__123Graph_FChart12" localSheetId="6" hidden="1">'[3]PIB corr'!#REF!</definedName>
    <definedName name="__123Graph_FChart12" localSheetId="7" hidden="1">'[3]PIB corr'!#REF!</definedName>
    <definedName name="__123Graph_FChart12" localSheetId="9" hidden="1">'[3]PIB corr'!#REF!</definedName>
    <definedName name="__123Graph_FChart12" localSheetId="22" hidden="1">'[3]PIB corr'!#REF!</definedName>
    <definedName name="__123Graph_FChart12" localSheetId="31" hidden="1">'[3]PIB corr'!#REF!</definedName>
    <definedName name="__123Graph_FChart12" localSheetId="32" hidden="1">'[3]PIB corr'!#REF!</definedName>
    <definedName name="__123Graph_FChart12" localSheetId="33" hidden="1">'[3]PIB corr'!#REF!</definedName>
    <definedName name="__123Graph_FChart12" localSheetId="34" hidden="1">'[3]PIB corr'!#REF!</definedName>
    <definedName name="__123Graph_FChart12" localSheetId="35" hidden="1">'[3]PIB corr'!#REF!</definedName>
    <definedName name="__123Graph_FChart12" localSheetId="36" hidden="1">'[3]PIB corr'!#REF!</definedName>
    <definedName name="__123Graph_FChart12" localSheetId="37" hidden="1">'[3]PIB corr'!#REF!</definedName>
    <definedName name="__123Graph_FChart12" localSheetId="38" hidden="1">'[3]PIB corr'!#REF!</definedName>
    <definedName name="__123Graph_FChart12" localSheetId="39" hidden="1">'[3]PIB corr'!#REF!</definedName>
    <definedName name="__123Graph_FChart12" localSheetId="40" hidden="1">'[3]PIB corr'!#REF!</definedName>
    <definedName name="__123Graph_FChart12" localSheetId="41" hidden="1">'[3]PIB corr'!#REF!</definedName>
    <definedName name="__123Graph_FChart12" localSheetId="42" hidden="1">'[3]PIB corr'!#REF!</definedName>
    <definedName name="__123Graph_FChart12" localSheetId="43" hidden="1">'[3]PIB corr'!#REF!</definedName>
    <definedName name="__123Graph_FChart12" localSheetId="44" hidden="1">'[3]PIB corr'!#REF!</definedName>
    <definedName name="__123Graph_FChart12" localSheetId="45" hidden="1">'[3]PIB corr'!#REF!</definedName>
    <definedName name="__123Graph_FChart12" localSheetId="46" hidden="1">'[3]PIB corr'!#REF!</definedName>
    <definedName name="__123Graph_FChart12" localSheetId="47" hidden="1">'[3]PIB corr'!#REF!</definedName>
    <definedName name="__123Graph_FChart12" localSheetId="48" hidden="1">'[3]PIB corr'!#REF!</definedName>
    <definedName name="__123Graph_FChart12" localSheetId="49" hidden="1">'[3]PIB corr'!#REF!</definedName>
    <definedName name="__123Graph_FChart12" localSheetId="50" hidden="1">'[3]PIB corr'!#REF!</definedName>
    <definedName name="__123Graph_FChart12" localSheetId="51" hidden="1">'[3]PIB corr'!#REF!</definedName>
    <definedName name="__123Graph_FChart12" localSheetId="52" hidden="1">'[3]PIB corr'!#REF!</definedName>
    <definedName name="__123Graph_FChart12" localSheetId="53" hidden="1">'[3]PIB corr'!#REF!</definedName>
    <definedName name="__123Graph_FChart12" localSheetId="56" hidden="1">'[3]PIB corr'!#REF!</definedName>
    <definedName name="__123Graph_FChart12" localSheetId="57" hidden="1">'[3]PIB corr'!#REF!</definedName>
    <definedName name="__123Graph_FChart12" hidden="1">'[3]PIB corr'!#REF!</definedName>
    <definedName name="__123Graph_FChart13" localSheetId="1" hidden="1">'[3]PIB corr'!#REF!</definedName>
    <definedName name="__123Graph_FChart13" localSheetId="2" hidden="1">'[3]PIB corr'!#REF!</definedName>
    <definedName name="__123Graph_FChart13" localSheetId="3" hidden="1">'[3]PIB corr'!#REF!</definedName>
    <definedName name="__123Graph_FChart13" localSheetId="5" hidden="1">'[3]PIB corr'!#REF!</definedName>
    <definedName name="__123Graph_FChart13" localSheetId="6" hidden="1">'[3]PIB corr'!#REF!</definedName>
    <definedName name="__123Graph_FChart13" localSheetId="7" hidden="1">'[3]PIB corr'!#REF!</definedName>
    <definedName name="__123Graph_FChart13" localSheetId="9" hidden="1">'[3]PIB corr'!#REF!</definedName>
    <definedName name="__123Graph_FChart13" localSheetId="22" hidden="1">'[3]PIB corr'!#REF!</definedName>
    <definedName name="__123Graph_FChart13" localSheetId="31" hidden="1">'[3]PIB corr'!#REF!</definedName>
    <definedName name="__123Graph_FChart13" localSheetId="32" hidden="1">'[3]PIB corr'!#REF!</definedName>
    <definedName name="__123Graph_FChart13" localSheetId="33" hidden="1">'[3]PIB corr'!#REF!</definedName>
    <definedName name="__123Graph_FChart13" localSheetId="34" hidden="1">'[3]PIB corr'!#REF!</definedName>
    <definedName name="__123Graph_FChart13" localSheetId="35" hidden="1">'[3]PIB corr'!#REF!</definedName>
    <definedName name="__123Graph_FChart13" localSheetId="36" hidden="1">'[3]PIB corr'!#REF!</definedName>
    <definedName name="__123Graph_FChart13" localSheetId="37" hidden="1">'[3]PIB corr'!#REF!</definedName>
    <definedName name="__123Graph_FChart13" localSheetId="38" hidden="1">'[3]PIB corr'!#REF!</definedName>
    <definedName name="__123Graph_FChart13" localSheetId="39" hidden="1">'[3]PIB corr'!#REF!</definedName>
    <definedName name="__123Graph_FChart13" localSheetId="40" hidden="1">'[3]PIB corr'!#REF!</definedName>
    <definedName name="__123Graph_FChart13" localSheetId="41" hidden="1">'[3]PIB corr'!#REF!</definedName>
    <definedName name="__123Graph_FChart13" localSheetId="42" hidden="1">'[3]PIB corr'!#REF!</definedName>
    <definedName name="__123Graph_FChart13" localSheetId="43" hidden="1">'[3]PIB corr'!#REF!</definedName>
    <definedName name="__123Graph_FChart13" localSheetId="44" hidden="1">'[3]PIB corr'!#REF!</definedName>
    <definedName name="__123Graph_FChart13" localSheetId="45" hidden="1">'[3]PIB corr'!#REF!</definedName>
    <definedName name="__123Graph_FChart13" localSheetId="46" hidden="1">'[3]PIB corr'!#REF!</definedName>
    <definedName name="__123Graph_FChart13" localSheetId="47" hidden="1">'[3]PIB corr'!#REF!</definedName>
    <definedName name="__123Graph_FChart13" localSheetId="48" hidden="1">'[3]PIB corr'!#REF!</definedName>
    <definedName name="__123Graph_FChart13" localSheetId="49" hidden="1">'[3]PIB corr'!#REF!</definedName>
    <definedName name="__123Graph_FChart13" localSheetId="50" hidden="1">'[3]PIB corr'!#REF!</definedName>
    <definedName name="__123Graph_FChart13" localSheetId="51" hidden="1">'[3]PIB corr'!#REF!</definedName>
    <definedName name="__123Graph_FChart13" localSheetId="52" hidden="1">'[3]PIB corr'!#REF!</definedName>
    <definedName name="__123Graph_FChart13" localSheetId="53" hidden="1">'[3]PIB corr'!#REF!</definedName>
    <definedName name="__123Graph_FChart13" localSheetId="56" hidden="1">'[3]PIB corr'!#REF!</definedName>
    <definedName name="__123Graph_FChart13" localSheetId="57" hidden="1">'[3]PIB corr'!#REF!</definedName>
    <definedName name="__123Graph_FChart13" hidden="1">'[3]PIB corr'!#REF!</definedName>
    <definedName name="__123Graph_FChart14" localSheetId="1" hidden="1">'[3]PIB corr'!#REF!</definedName>
    <definedName name="__123Graph_FChart14" localSheetId="2" hidden="1">'[3]PIB corr'!#REF!</definedName>
    <definedName name="__123Graph_FChart14" localSheetId="3" hidden="1">'[3]PIB corr'!#REF!</definedName>
    <definedName name="__123Graph_FChart14" localSheetId="5" hidden="1">'[3]PIB corr'!#REF!</definedName>
    <definedName name="__123Graph_FChart14" localSheetId="6" hidden="1">'[3]PIB corr'!#REF!</definedName>
    <definedName name="__123Graph_FChart14" localSheetId="7" hidden="1">'[3]PIB corr'!#REF!</definedName>
    <definedName name="__123Graph_FChart14" localSheetId="9" hidden="1">'[3]PIB corr'!#REF!</definedName>
    <definedName name="__123Graph_FChart14" localSheetId="22" hidden="1">'[3]PIB corr'!#REF!</definedName>
    <definedName name="__123Graph_FChart14" localSheetId="31" hidden="1">'[3]PIB corr'!#REF!</definedName>
    <definedName name="__123Graph_FChart14" localSheetId="32" hidden="1">'[3]PIB corr'!#REF!</definedName>
    <definedName name="__123Graph_FChart14" localSheetId="33" hidden="1">'[3]PIB corr'!#REF!</definedName>
    <definedName name="__123Graph_FChart14" localSheetId="34" hidden="1">'[3]PIB corr'!#REF!</definedName>
    <definedName name="__123Graph_FChart14" localSheetId="35" hidden="1">'[3]PIB corr'!#REF!</definedName>
    <definedName name="__123Graph_FChart14" localSheetId="36" hidden="1">'[3]PIB corr'!#REF!</definedName>
    <definedName name="__123Graph_FChart14" localSheetId="37" hidden="1">'[3]PIB corr'!#REF!</definedName>
    <definedName name="__123Graph_FChart14" localSheetId="38" hidden="1">'[3]PIB corr'!#REF!</definedName>
    <definedName name="__123Graph_FChart14" localSheetId="39" hidden="1">'[3]PIB corr'!#REF!</definedName>
    <definedName name="__123Graph_FChart14" localSheetId="40" hidden="1">'[3]PIB corr'!#REF!</definedName>
    <definedName name="__123Graph_FChart14" localSheetId="41" hidden="1">'[3]PIB corr'!#REF!</definedName>
    <definedName name="__123Graph_FChart14" localSheetId="42" hidden="1">'[3]PIB corr'!#REF!</definedName>
    <definedName name="__123Graph_FChart14" localSheetId="43" hidden="1">'[3]PIB corr'!#REF!</definedName>
    <definedName name="__123Graph_FChart14" localSheetId="44" hidden="1">'[3]PIB corr'!#REF!</definedName>
    <definedName name="__123Graph_FChart14" localSheetId="45" hidden="1">'[3]PIB corr'!#REF!</definedName>
    <definedName name="__123Graph_FChart14" localSheetId="46" hidden="1">'[3]PIB corr'!#REF!</definedName>
    <definedName name="__123Graph_FChart14" localSheetId="47" hidden="1">'[3]PIB corr'!#REF!</definedName>
    <definedName name="__123Graph_FChart14" localSheetId="48" hidden="1">'[3]PIB corr'!#REF!</definedName>
    <definedName name="__123Graph_FChart14" localSheetId="49" hidden="1">'[3]PIB corr'!#REF!</definedName>
    <definedName name="__123Graph_FChart14" localSheetId="50" hidden="1">'[3]PIB corr'!#REF!</definedName>
    <definedName name="__123Graph_FChart14" localSheetId="51" hidden="1">'[3]PIB corr'!#REF!</definedName>
    <definedName name="__123Graph_FChart14" localSheetId="52" hidden="1">'[3]PIB corr'!#REF!</definedName>
    <definedName name="__123Graph_FChart14" localSheetId="53" hidden="1">'[3]PIB corr'!#REF!</definedName>
    <definedName name="__123Graph_FChart14" localSheetId="56" hidden="1">'[3]PIB corr'!#REF!</definedName>
    <definedName name="__123Graph_FChart14" localSheetId="57" hidden="1">'[3]PIB corr'!#REF!</definedName>
    <definedName name="__123Graph_FChart14" hidden="1">'[3]PIB corr'!#REF!</definedName>
    <definedName name="__123Graph_FChart15" localSheetId="1" hidden="1">'[3]PIB corr'!#REF!</definedName>
    <definedName name="__123Graph_FChart15" localSheetId="2" hidden="1">'[3]PIB corr'!#REF!</definedName>
    <definedName name="__123Graph_FChart15" localSheetId="3" hidden="1">'[3]PIB corr'!#REF!</definedName>
    <definedName name="__123Graph_FChart15" localSheetId="5" hidden="1">'[3]PIB corr'!#REF!</definedName>
    <definedName name="__123Graph_FChart15" localSheetId="6" hidden="1">'[3]PIB corr'!#REF!</definedName>
    <definedName name="__123Graph_FChart15" localSheetId="7" hidden="1">'[3]PIB corr'!#REF!</definedName>
    <definedName name="__123Graph_FChart15" localSheetId="9" hidden="1">'[3]PIB corr'!#REF!</definedName>
    <definedName name="__123Graph_FChart15" localSheetId="22" hidden="1">'[3]PIB corr'!#REF!</definedName>
    <definedName name="__123Graph_FChart15" localSheetId="31" hidden="1">'[3]PIB corr'!#REF!</definedName>
    <definedName name="__123Graph_FChart15" localSheetId="32" hidden="1">'[3]PIB corr'!#REF!</definedName>
    <definedName name="__123Graph_FChart15" localSheetId="33" hidden="1">'[3]PIB corr'!#REF!</definedName>
    <definedName name="__123Graph_FChart15" localSheetId="34" hidden="1">'[3]PIB corr'!#REF!</definedName>
    <definedName name="__123Graph_FChart15" localSheetId="35" hidden="1">'[3]PIB corr'!#REF!</definedName>
    <definedName name="__123Graph_FChart15" localSheetId="36" hidden="1">'[3]PIB corr'!#REF!</definedName>
    <definedName name="__123Graph_FChart15" localSheetId="37" hidden="1">'[3]PIB corr'!#REF!</definedName>
    <definedName name="__123Graph_FChart15" localSheetId="38" hidden="1">'[3]PIB corr'!#REF!</definedName>
    <definedName name="__123Graph_FChart15" localSheetId="39" hidden="1">'[3]PIB corr'!#REF!</definedName>
    <definedName name="__123Graph_FChart15" localSheetId="40" hidden="1">'[3]PIB corr'!#REF!</definedName>
    <definedName name="__123Graph_FChart15" localSheetId="41" hidden="1">'[3]PIB corr'!#REF!</definedName>
    <definedName name="__123Graph_FChart15" localSheetId="42" hidden="1">'[3]PIB corr'!#REF!</definedName>
    <definedName name="__123Graph_FChart15" localSheetId="43" hidden="1">'[3]PIB corr'!#REF!</definedName>
    <definedName name="__123Graph_FChart15" localSheetId="44" hidden="1">'[3]PIB corr'!#REF!</definedName>
    <definedName name="__123Graph_FChart15" localSheetId="45" hidden="1">'[3]PIB corr'!#REF!</definedName>
    <definedName name="__123Graph_FChart15" localSheetId="46" hidden="1">'[3]PIB corr'!#REF!</definedName>
    <definedName name="__123Graph_FChart15" localSheetId="47" hidden="1">'[3]PIB corr'!#REF!</definedName>
    <definedName name="__123Graph_FChart15" localSheetId="48" hidden="1">'[3]PIB corr'!#REF!</definedName>
    <definedName name="__123Graph_FChart15" localSheetId="49" hidden="1">'[3]PIB corr'!#REF!</definedName>
    <definedName name="__123Graph_FChart15" localSheetId="50" hidden="1">'[3]PIB corr'!#REF!</definedName>
    <definedName name="__123Graph_FChart15" localSheetId="51" hidden="1">'[3]PIB corr'!#REF!</definedName>
    <definedName name="__123Graph_FChart15" localSheetId="52" hidden="1">'[3]PIB corr'!#REF!</definedName>
    <definedName name="__123Graph_FChart15" localSheetId="53" hidden="1">'[3]PIB corr'!#REF!</definedName>
    <definedName name="__123Graph_FChart15" localSheetId="56" hidden="1">'[3]PIB corr'!#REF!</definedName>
    <definedName name="__123Graph_FChart15" localSheetId="57" hidden="1">'[3]PIB corr'!#REF!</definedName>
    <definedName name="__123Graph_FChart15" hidden="1">'[3]PIB corr'!#REF!</definedName>
    <definedName name="__123Graph_FChart16" localSheetId="1" hidden="1">'[3]PIB corr'!#REF!</definedName>
    <definedName name="__123Graph_FChart16" localSheetId="2" hidden="1">'[3]PIB corr'!#REF!</definedName>
    <definedName name="__123Graph_FChart16" localSheetId="3" hidden="1">'[3]PIB corr'!#REF!</definedName>
    <definedName name="__123Graph_FChart16" localSheetId="5" hidden="1">'[3]PIB corr'!#REF!</definedName>
    <definedName name="__123Graph_FChart16" localSheetId="6" hidden="1">'[3]PIB corr'!#REF!</definedName>
    <definedName name="__123Graph_FChart16" localSheetId="7" hidden="1">'[3]PIB corr'!#REF!</definedName>
    <definedName name="__123Graph_FChart16" localSheetId="9" hidden="1">'[3]PIB corr'!#REF!</definedName>
    <definedName name="__123Graph_FChart16" localSheetId="22" hidden="1">'[3]PIB corr'!#REF!</definedName>
    <definedName name="__123Graph_FChart16" localSheetId="31" hidden="1">'[3]PIB corr'!#REF!</definedName>
    <definedName name="__123Graph_FChart16" localSheetId="32" hidden="1">'[3]PIB corr'!#REF!</definedName>
    <definedName name="__123Graph_FChart16" localSheetId="33" hidden="1">'[3]PIB corr'!#REF!</definedName>
    <definedName name="__123Graph_FChart16" localSheetId="34" hidden="1">'[3]PIB corr'!#REF!</definedName>
    <definedName name="__123Graph_FChart16" localSheetId="35" hidden="1">'[3]PIB corr'!#REF!</definedName>
    <definedName name="__123Graph_FChart16" localSheetId="36" hidden="1">'[3]PIB corr'!#REF!</definedName>
    <definedName name="__123Graph_FChart16" localSheetId="37" hidden="1">'[3]PIB corr'!#REF!</definedName>
    <definedName name="__123Graph_FChart16" localSheetId="38" hidden="1">'[3]PIB corr'!#REF!</definedName>
    <definedName name="__123Graph_FChart16" localSheetId="39" hidden="1">'[3]PIB corr'!#REF!</definedName>
    <definedName name="__123Graph_FChart16" localSheetId="40" hidden="1">'[3]PIB corr'!#REF!</definedName>
    <definedName name="__123Graph_FChart16" localSheetId="41" hidden="1">'[3]PIB corr'!#REF!</definedName>
    <definedName name="__123Graph_FChart16" localSheetId="42" hidden="1">'[3]PIB corr'!#REF!</definedName>
    <definedName name="__123Graph_FChart16" localSheetId="43" hidden="1">'[3]PIB corr'!#REF!</definedName>
    <definedName name="__123Graph_FChart16" localSheetId="44" hidden="1">'[3]PIB corr'!#REF!</definedName>
    <definedName name="__123Graph_FChart16" localSheetId="45" hidden="1">'[3]PIB corr'!#REF!</definedName>
    <definedName name="__123Graph_FChart16" localSheetId="46" hidden="1">'[3]PIB corr'!#REF!</definedName>
    <definedName name="__123Graph_FChart16" localSheetId="47" hidden="1">'[3]PIB corr'!#REF!</definedName>
    <definedName name="__123Graph_FChart16" localSheetId="48" hidden="1">'[3]PIB corr'!#REF!</definedName>
    <definedName name="__123Graph_FChart16" localSheetId="49" hidden="1">'[3]PIB corr'!#REF!</definedName>
    <definedName name="__123Graph_FChart16" localSheetId="50" hidden="1">'[3]PIB corr'!#REF!</definedName>
    <definedName name="__123Graph_FChart16" localSheetId="51" hidden="1">'[3]PIB corr'!#REF!</definedName>
    <definedName name="__123Graph_FChart16" localSheetId="52" hidden="1">'[3]PIB corr'!#REF!</definedName>
    <definedName name="__123Graph_FChart16" localSheetId="53" hidden="1">'[3]PIB corr'!#REF!</definedName>
    <definedName name="__123Graph_FChart16" localSheetId="56" hidden="1">'[3]PIB corr'!#REF!</definedName>
    <definedName name="__123Graph_FChart16" localSheetId="57" hidden="1">'[3]PIB corr'!#REF!</definedName>
    <definedName name="__123Graph_FChart16" hidden="1">'[3]PIB corr'!#REF!</definedName>
    <definedName name="__123Graph_FChart17" localSheetId="1" hidden="1">'[3]PIB corr'!#REF!</definedName>
    <definedName name="__123Graph_FChart17" localSheetId="2" hidden="1">'[3]PIB corr'!#REF!</definedName>
    <definedName name="__123Graph_FChart17" localSheetId="3" hidden="1">'[3]PIB corr'!#REF!</definedName>
    <definedName name="__123Graph_FChart17" localSheetId="5" hidden="1">'[3]PIB corr'!#REF!</definedName>
    <definedName name="__123Graph_FChart17" localSheetId="6" hidden="1">'[3]PIB corr'!#REF!</definedName>
    <definedName name="__123Graph_FChart17" localSheetId="7" hidden="1">'[3]PIB corr'!#REF!</definedName>
    <definedName name="__123Graph_FChart17" localSheetId="9" hidden="1">'[3]PIB corr'!#REF!</definedName>
    <definedName name="__123Graph_FChart17" localSheetId="22" hidden="1">'[3]PIB corr'!#REF!</definedName>
    <definedName name="__123Graph_FChart17" localSheetId="31" hidden="1">'[3]PIB corr'!#REF!</definedName>
    <definedName name="__123Graph_FChart17" localSheetId="32" hidden="1">'[3]PIB corr'!#REF!</definedName>
    <definedName name="__123Graph_FChart17" localSheetId="33" hidden="1">'[3]PIB corr'!#REF!</definedName>
    <definedName name="__123Graph_FChart17" localSheetId="34" hidden="1">'[3]PIB corr'!#REF!</definedName>
    <definedName name="__123Graph_FChart17" localSheetId="35" hidden="1">'[3]PIB corr'!#REF!</definedName>
    <definedName name="__123Graph_FChart17" localSheetId="36" hidden="1">'[3]PIB corr'!#REF!</definedName>
    <definedName name="__123Graph_FChart17" localSheetId="37" hidden="1">'[3]PIB corr'!#REF!</definedName>
    <definedName name="__123Graph_FChart17" localSheetId="38" hidden="1">'[3]PIB corr'!#REF!</definedName>
    <definedName name="__123Graph_FChart17" localSheetId="39" hidden="1">'[3]PIB corr'!#REF!</definedName>
    <definedName name="__123Graph_FChart17" localSheetId="40" hidden="1">'[3]PIB corr'!#REF!</definedName>
    <definedName name="__123Graph_FChart17" localSheetId="41" hidden="1">'[3]PIB corr'!#REF!</definedName>
    <definedName name="__123Graph_FChart17" localSheetId="42" hidden="1">'[3]PIB corr'!#REF!</definedName>
    <definedName name="__123Graph_FChart17" localSheetId="43" hidden="1">'[3]PIB corr'!#REF!</definedName>
    <definedName name="__123Graph_FChart17" localSheetId="44" hidden="1">'[3]PIB corr'!#REF!</definedName>
    <definedName name="__123Graph_FChart17" localSheetId="45" hidden="1">'[3]PIB corr'!#REF!</definedName>
    <definedName name="__123Graph_FChart17" localSheetId="46" hidden="1">'[3]PIB corr'!#REF!</definedName>
    <definedName name="__123Graph_FChart17" localSheetId="47" hidden="1">'[3]PIB corr'!#REF!</definedName>
    <definedName name="__123Graph_FChart17" localSheetId="48" hidden="1">'[3]PIB corr'!#REF!</definedName>
    <definedName name="__123Graph_FChart17" localSheetId="49" hidden="1">'[3]PIB corr'!#REF!</definedName>
    <definedName name="__123Graph_FChart17" localSheetId="50" hidden="1">'[3]PIB corr'!#REF!</definedName>
    <definedName name="__123Graph_FChart17" localSheetId="51" hidden="1">'[3]PIB corr'!#REF!</definedName>
    <definedName name="__123Graph_FChart17" localSheetId="52" hidden="1">'[3]PIB corr'!#REF!</definedName>
    <definedName name="__123Graph_FChart17" localSheetId="53" hidden="1">'[3]PIB corr'!#REF!</definedName>
    <definedName name="__123Graph_FChart17" localSheetId="56" hidden="1">'[3]PIB corr'!#REF!</definedName>
    <definedName name="__123Graph_FChart17" localSheetId="57" hidden="1">'[3]PIB corr'!#REF!</definedName>
    <definedName name="__123Graph_FChart17" hidden="1">'[3]PIB corr'!#REF!</definedName>
    <definedName name="__123Graph_FChart18" localSheetId="1" hidden="1">'[3]PIB corr'!#REF!</definedName>
    <definedName name="__123Graph_FChart18" localSheetId="2" hidden="1">'[3]PIB corr'!#REF!</definedName>
    <definedName name="__123Graph_FChart18" localSheetId="3" hidden="1">'[3]PIB corr'!#REF!</definedName>
    <definedName name="__123Graph_FChart18" localSheetId="5" hidden="1">'[3]PIB corr'!#REF!</definedName>
    <definedName name="__123Graph_FChart18" localSheetId="6" hidden="1">'[3]PIB corr'!#REF!</definedName>
    <definedName name="__123Graph_FChart18" localSheetId="7" hidden="1">'[3]PIB corr'!#REF!</definedName>
    <definedName name="__123Graph_FChart18" localSheetId="9" hidden="1">'[3]PIB corr'!#REF!</definedName>
    <definedName name="__123Graph_FChart18" localSheetId="22" hidden="1">'[3]PIB corr'!#REF!</definedName>
    <definedName name="__123Graph_FChart18" localSheetId="31" hidden="1">'[3]PIB corr'!#REF!</definedName>
    <definedName name="__123Graph_FChart18" localSheetId="32" hidden="1">'[3]PIB corr'!#REF!</definedName>
    <definedName name="__123Graph_FChart18" localSheetId="33" hidden="1">'[3]PIB corr'!#REF!</definedName>
    <definedName name="__123Graph_FChart18" localSheetId="34" hidden="1">'[3]PIB corr'!#REF!</definedName>
    <definedName name="__123Graph_FChart18" localSheetId="35" hidden="1">'[3]PIB corr'!#REF!</definedName>
    <definedName name="__123Graph_FChart18" localSheetId="36" hidden="1">'[3]PIB corr'!#REF!</definedName>
    <definedName name="__123Graph_FChart18" localSheetId="37" hidden="1">'[3]PIB corr'!#REF!</definedName>
    <definedName name="__123Graph_FChart18" localSheetId="38" hidden="1">'[3]PIB corr'!#REF!</definedName>
    <definedName name="__123Graph_FChart18" localSheetId="39" hidden="1">'[3]PIB corr'!#REF!</definedName>
    <definedName name="__123Graph_FChart18" localSheetId="40" hidden="1">'[3]PIB corr'!#REF!</definedName>
    <definedName name="__123Graph_FChart18" localSheetId="41" hidden="1">'[3]PIB corr'!#REF!</definedName>
    <definedName name="__123Graph_FChart18" localSheetId="42" hidden="1">'[3]PIB corr'!#REF!</definedName>
    <definedName name="__123Graph_FChart18" localSheetId="43" hidden="1">'[3]PIB corr'!#REF!</definedName>
    <definedName name="__123Graph_FChart18" localSheetId="44" hidden="1">'[3]PIB corr'!#REF!</definedName>
    <definedName name="__123Graph_FChart18" localSheetId="45" hidden="1">'[3]PIB corr'!#REF!</definedName>
    <definedName name="__123Graph_FChart18" localSheetId="46" hidden="1">'[3]PIB corr'!#REF!</definedName>
    <definedName name="__123Graph_FChart18" localSheetId="47" hidden="1">'[3]PIB corr'!#REF!</definedName>
    <definedName name="__123Graph_FChart18" localSheetId="48" hidden="1">'[3]PIB corr'!#REF!</definedName>
    <definedName name="__123Graph_FChart18" localSheetId="49" hidden="1">'[3]PIB corr'!#REF!</definedName>
    <definedName name="__123Graph_FChart18" localSheetId="50" hidden="1">'[3]PIB corr'!#REF!</definedName>
    <definedName name="__123Graph_FChart18" localSheetId="51" hidden="1">'[3]PIB corr'!#REF!</definedName>
    <definedName name="__123Graph_FChart18" localSheetId="52" hidden="1">'[3]PIB corr'!#REF!</definedName>
    <definedName name="__123Graph_FChart18" localSheetId="53" hidden="1">'[3]PIB corr'!#REF!</definedName>
    <definedName name="__123Graph_FChart18" localSheetId="56" hidden="1">'[3]PIB corr'!#REF!</definedName>
    <definedName name="__123Graph_FChart18" localSheetId="57" hidden="1">'[3]PIB corr'!#REF!</definedName>
    <definedName name="__123Graph_FChart18" hidden="1">'[3]PIB corr'!#REF!</definedName>
    <definedName name="__123Graph_FChart19" localSheetId="1" hidden="1">'[3]PIB corr'!#REF!</definedName>
    <definedName name="__123Graph_FChart19" localSheetId="2" hidden="1">'[3]PIB corr'!#REF!</definedName>
    <definedName name="__123Graph_FChart19" localSheetId="3" hidden="1">'[3]PIB corr'!#REF!</definedName>
    <definedName name="__123Graph_FChart19" localSheetId="5" hidden="1">'[3]PIB corr'!#REF!</definedName>
    <definedName name="__123Graph_FChart19" localSheetId="6" hidden="1">'[3]PIB corr'!#REF!</definedName>
    <definedName name="__123Graph_FChart19" localSheetId="7" hidden="1">'[3]PIB corr'!#REF!</definedName>
    <definedName name="__123Graph_FChart19" localSheetId="9" hidden="1">'[3]PIB corr'!#REF!</definedName>
    <definedName name="__123Graph_FChart19" localSheetId="22" hidden="1">'[3]PIB corr'!#REF!</definedName>
    <definedName name="__123Graph_FChart19" localSheetId="31" hidden="1">'[3]PIB corr'!#REF!</definedName>
    <definedName name="__123Graph_FChart19" localSheetId="32" hidden="1">'[3]PIB corr'!#REF!</definedName>
    <definedName name="__123Graph_FChart19" localSheetId="33" hidden="1">'[3]PIB corr'!#REF!</definedName>
    <definedName name="__123Graph_FChart19" localSheetId="34" hidden="1">'[3]PIB corr'!#REF!</definedName>
    <definedName name="__123Graph_FChart19" localSheetId="35" hidden="1">'[3]PIB corr'!#REF!</definedName>
    <definedName name="__123Graph_FChart19" localSheetId="36" hidden="1">'[3]PIB corr'!#REF!</definedName>
    <definedName name="__123Graph_FChart19" localSheetId="37" hidden="1">'[3]PIB corr'!#REF!</definedName>
    <definedName name="__123Graph_FChart19" localSheetId="38" hidden="1">'[3]PIB corr'!#REF!</definedName>
    <definedName name="__123Graph_FChart19" localSheetId="39" hidden="1">'[3]PIB corr'!#REF!</definedName>
    <definedName name="__123Graph_FChart19" localSheetId="40" hidden="1">'[3]PIB corr'!#REF!</definedName>
    <definedName name="__123Graph_FChart19" localSheetId="41" hidden="1">'[3]PIB corr'!#REF!</definedName>
    <definedName name="__123Graph_FChart19" localSheetId="42" hidden="1">'[3]PIB corr'!#REF!</definedName>
    <definedName name="__123Graph_FChart19" localSheetId="43" hidden="1">'[3]PIB corr'!#REF!</definedName>
    <definedName name="__123Graph_FChart19" localSheetId="44" hidden="1">'[3]PIB corr'!#REF!</definedName>
    <definedName name="__123Graph_FChart19" localSheetId="45" hidden="1">'[3]PIB corr'!#REF!</definedName>
    <definedName name="__123Graph_FChart19" localSheetId="46" hidden="1">'[3]PIB corr'!#REF!</definedName>
    <definedName name="__123Graph_FChart19" localSheetId="47" hidden="1">'[3]PIB corr'!#REF!</definedName>
    <definedName name="__123Graph_FChart19" localSheetId="48" hidden="1">'[3]PIB corr'!#REF!</definedName>
    <definedName name="__123Graph_FChart19" localSheetId="49" hidden="1">'[3]PIB corr'!#REF!</definedName>
    <definedName name="__123Graph_FChart19" localSheetId="50" hidden="1">'[3]PIB corr'!#REF!</definedName>
    <definedName name="__123Graph_FChart19" localSheetId="51" hidden="1">'[3]PIB corr'!#REF!</definedName>
    <definedName name="__123Graph_FChart19" localSheetId="52" hidden="1">'[3]PIB corr'!#REF!</definedName>
    <definedName name="__123Graph_FChart19" localSheetId="53" hidden="1">'[3]PIB corr'!#REF!</definedName>
    <definedName name="__123Graph_FChart19" localSheetId="56" hidden="1">'[3]PIB corr'!#REF!</definedName>
    <definedName name="__123Graph_FChart19" localSheetId="57" hidden="1">'[3]PIB corr'!#REF!</definedName>
    <definedName name="__123Graph_FChart19" hidden="1">'[3]PIB corr'!#REF!</definedName>
    <definedName name="__123Graph_FChart2" localSheetId="1" hidden="1">'[2]SNF Córd'!#REF!</definedName>
    <definedName name="__123Graph_FChart2" localSheetId="2" hidden="1">'[2]SNF Córd'!#REF!</definedName>
    <definedName name="__123Graph_FChart2" localSheetId="3" hidden="1">'[2]SNF Córd'!#REF!</definedName>
    <definedName name="__123Graph_FChart2" localSheetId="5" hidden="1">'[2]SNF Córd'!#REF!</definedName>
    <definedName name="__123Graph_FChart2" localSheetId="6" hidden="1">'[2]SNF Córd'!#REF!</definedName>
    <definedName name="__123Graph_FChart2" localSheetId="7" hidden="1">'[2]SNF Córd'!#REF!</definedName>
    <definedName name="__123Graph_FChart2" localSheetId="9" hidden="1">'[2]SNF Córd'!#REF!</definedName>
    <definedName name="__123Graph_FChart2" localSheetId="22" hidden="1">'[2]SNF Córd'!#REF!</definedName>
    <definedName name="__123Graph_FChart2" localSheetId="31" hidden="1">'[2]SNF Córd'!#REF!</definedName>
    <definedName name="__123Graph_FChart2" localSheetId="32" hidden="1">'[2]SNF Córd'!#REF!</definedName>
    <definedName name="__123Graph_FChart2" localSheetId="33" hidden="1">'[2]SNF Córd'!#REF!</definedName>
    <definedName name="__123Graph_FChart2" localSheetId="34" hidden="1">'[2]SNF Córd'!#REF!</definedName>
    <definedName name="__123Graph_FChart2" localSheetId="35" hidden="1">'[2]SNF Córd'!#REF!</definedName>
    <definedName name="__123Graph_FChart2" localSheetId="36" hidden="1">'[2]SNF Córd'!#REF!</definedName>
    <definedName name="__123Graph_FChart2" localSheetId="37" hidden="1">'[2]SNF Córd'!#REF!</definedName>
    <definedName name="__123Graph_FChart2" localSheetId="38" hidden="1">'[2]SNF Córd'!#REF!</definedName>
    <definedName name="__123Graph_FChart2" localSheetId="39" hidden="1">'[2]SNF Córd'!#REF!</definedName>
    <definedName name="__123Graph_FChart2" localSheetId="40" hidden="1">'[2]SNF Córd'!#REF!</definedName>
    <definedName name="__123Graph_FChart2" localSheetId="41" hidden="1">'[2]SNF Córd'!#REF!</definedName>
    <definedName name="__123Graph_FChart2" localSheetId="42" hidden="1">'[2]SNF Córd'!#REF!</definedName>
    <definedName name="__123Graph_FChart2" localSheetId="43" hidden="1">'[2]SNF Córd'!#REF!</definedName>
    <definedName name="__123Graph_FChart2" localSheetId="44" hidden="1">'[2]SNF Córd'!#REF!</definedName>
    <definedName name="__123Graph_FChart2" localSheetId="45" hidden="1">'[2]SNF Córd'!#REF!</definedName>
    <definedName name="__123Graph_FChart2" localSheetId="46" hidden="1">'[2]SNF Córd'!#REF!</definedName>
    <definedName name="__123Graph_FChart2" localSheetId="47" hidden="1">'[2]SNF Córd'!#REF!</definedName>
    <definedName name="__123Graph_FChart2" localSheetId="48" hidden="1">'[2]SNF Córd'!#REF!</definedName>
    <definedName name="__123Graph_FChart2" localSheetId="49" hidden="1">'[2]SNF Córd'!#REF!</definedName>
    <definedName name="__123Graph_FChart2" localSheetId="50" hidden="1">'[2]SNF Córd'!#REF!</definedName>
    <definedName name="__123Graph_FChart2" localSheetId="51" hidden="1">'[2]SNF Córd'!#REF!</definedName>
    <definedName name="__123Graph_FChart2" localSheetId="52" hidden="1">'[2]SNF Córd'!#REF!</definedName>
    <definedName name="__123Graph_FChart2" localSheetId="53" hidden="1">'[2]SNF Córd'!#REF!</definedName>
    <definedName name="__123Graph_FChart2" localSheetId="56" hidden="1">'[2]SNF Córd'!#REF!</definedName>
    <definedName name="__123Graph_FChart2" localSheetId="57" hidden="1">'[2]SNF Córd'!#REF!</definedName>
    <definedName name="__123Graph_FChart2" hidden="1">'[2]SNF Córd'!#REF!</definedName>
    <definedName name="__123Graph_FChart20" localSheetId="1" hidden="1">'[3]PIB corr'!#REF!</definedName>
    <definedName name="__123Graph_FChart20" localSheetId="2" hidden="1">'[3]PIB corr'!#REF!</definedName>
    <definedName name="__123Graph_FChart20" localSheetId="3" hidden="1">'[3]PIB corr'!#REF!</definedName>
    <definedName name="__123Graph_FChart20" localSheetId="5" hidden="1">'[3]PIB corr'!#REF!</definedName>
    <definedName name="__123Graph_FChart20" localSheetId="6" hidden="1">'[3]PIB corr'!#REF!</definedName>
    <definedName name="__123Graph_FChart20" localSheetId="7" hidden="1">'[3]PIB corr'!#REF!</definedName>
    <definedName name="__123Graph_FChart20" localSheetId="9" hidden="1">'[3]PIB corr'!#REF!</definedName>
    <definedName name="__123Graph_FChart20" localSheetId="22" hidden="1">'[3]PIB corr'!#REF!</definedName>
    <definedName name="__123Graph_FChart20" localSheetId="31" hidden="1">'[3]PIB corr'!#REF!</definedName>
    <definedName name="__123Graph_FChart20" localSheetId="32" hidden="1">'[3]PIB corr'!#REF!</definedName>
    <definedName name="__123Graph_FChart20" localSheetId="33" hidden="1">'[3]PIB corr'!#REF!</definedName>
    <definedName name="__123Graph_FChart20" localSheetId="34" hidden="1">'[3]PIB corr'!#REF!</definedName>
    <definedName name="__123Graph_FChart20" localSheetId="35" hidden="1">'[3]PIB corr'!#REF!</definedName>
    <definedName name="__123Graph_FChart20" localSheetId="36" hidden="1">'[3]PIB corr'!#REF!</definedName>
    <definedName name="__123Graph_FChart20" localSheetId="37" hidden="1">'[3]PIB corr'!#REF!</definedName>
    <definedName name="__123Graph_FChart20" localSheetId="38" hidden="1">'[3]PIB corr'!#REF!</definedName>
    <definedName name="__123Graph_FChart20" localSheetId="39" hidden="1">'[3]PIB corr'!#REF!</definedName>
    <definedName name="__123Graph_FChart20" localSheetId="40" hidden="1">'[3]PIB corr'!#REF!</definedName>
    <definedName name="__123Graph_FChart20" localSheetId="41" hidden="1">'[3]PIB corr'!#REF!</definedName>
    <definedName name="__123Graph_FChart20" localSheetId="42" hidden="1">'[3]PIB corr'!#REF!</definedName>
    <definedName name="__123Graph_FChart20" localSheetId="43" hidden="1">'[3]PIB corr'!#REF!</definedName>
    <definedName name="__123Graph_FChart20" localSheetId="44" hidden="1">'[3]PIB corr'!#REF!</definedName>
    <definedName name="__123Graph_FChart20" localSheetId="45" hidden="1">'[3]PIB corr'!#REF!</definedName>
    <definedName name="__123Graph_FChart20" localSheetId="46" hidden="1">'[3]PIB corr'!#REF!</definedName>
    <definedName name="__123Graph_FChart20" localSheetId="47" hidden="1">'[3]PIB corr'!#REF!</definedName>
    <definedName name="__123Graph_FChart20" localSheetId="48" hidden="1">'[3]PIB corr'!#REF!</definedName>
    <definedName name="__123Graph_FChart20" localSheetId="49" hidden="1">'[3]PIB corr'!#REF!</definedName>
    <definedName name="__123Graph_FChart20" localSheetId="50" hidden="1">'[3]PIB corr'!#REF!</definedName>
    <definedName name="__123Graph_FChart20" localSheetId="51" hidden="1">'[3]PIB corr'!#REF!</definedName>
    <definedName name="__123Graph_FChart20" localSheetId="52" hidden="1">'[3]PIB corr'!#REF!</definedName>
    <definedName name="__123Graph_FChart20" localSheetId="53" hidden="1">'[3]PIB corr'!#REF!</definedName>
    <definedName name="__123Graph_FChart20" localSheetId="56" hidden="1">'[3]PIB corr'!#REF!</definedName>
    <definedName name="__123Graph_FChart20" localSheetId="57" hidden="1">'[3]PIB corr'!#REF!</definedName>
    <definedName name="__123Graph_FChart20" hidden="1">'[3]PIB corr'!#REF!</definedName>
    <definedName name="__123Graph_FChart3" localSheetId="1" hidden="1">'[2]SNF Córd'!#REF!</definedName>
    <definedName name="__123Graph_FChart3" localSheetId="2" hidden="1">'[2]SNF Córd'!#REF!</definedName>
    <definedName name="__123Graph_FChart3" localSheetId="3" hidden="1">'[2]SNF Córd'!#REF!</definedName>
    <definedName name="__123Graph_FChart3" localSheetId="5" hidden="1">'[2]SNF Córd'!#REF!</definedName>
    <definedName name="__123Graph_FChart3" localSheetId="6" hidden="1">'[2]SNF Córd'!#REF!</definedName>
    <definedName name="__123Graph_FChart3" localSheetId="7" hidden="1">'[2]SNF Córd'!#REF!</definedName>
    <definedName name="__123Graph_FChart3" localSheetId="9" hidden="1">'[2]SNF Córd'!#REF!</definedName>
    <definedName name="__123Graph_FChart3" localSheetId="22" hidden="1">'[2]SNF Córd'!#REF!</definedName>
    <definedName name="__123Graph_FChart3" localSheetId="31" hidden="1">'[2]SNF Córd'!#REF!</definedName>
    <definedName name="__123Graph_FChart3" localSheetId="32" hidden="1">'[2]SNF Córd'!#REF!</definedName>
    <definedName name="__123Graph_FChart3" localSheetId="33" hidden="1">'[2]SNF Córd'!#REF!</definedName>
    <definedName name="__123Graph_FChart3" localSheetId="34" hidden="1">'[2]SNF Córd'!#REF!</definedName>
    <definedName name="__123Graph_FChart3" localSheetId="35" hidden="1">'[2]SNF Córd'!#REF!</definedName>
    <definedName name="__123Graph_FChart3" localSheetId="36" hidden="1">'[2]SNF Córd'!#REF!</definedName>
    <definedName name="__123Graph_FChart3" localSheetId="37" hidden="1">'[2]SNF Córd'!#REF!</definedName>
    <definedName name="__123Graph_FChart3" localSheetId="38" hidden="1">'[2]SNF Córd'!#REF!</definedName>
    <definedName name="__123Graph_FChart3" localSheetId="39" hidden="1">'[2]SNF Córd'!#REF!</definedName>
    <definedName name="__123Graph_FChart3" localSheetId="40" hidden="1">'[2]SNF Córd'!#REF!</definedName>
    <definedName name="__123Graph_FChart3" localSheetId="41" hidden="1">'[2]SNF Córd'!#REF!</definedName>
    <definedName name="__123Graph_FChart3" localSheetId="42" hidden="1">'[2]SNF Córd'!#REF!</definedName>
    <definedName name="__123Graph_FChart3" localSheetId="43" hidden="1">'[2]SNF Córd'!#REF!</definedName>
    <definedName name="__123Graph_FChart3" localSheetId="44" hidden="1">'[2]SNF Córd'!#REF!</definedName>
    <definedName name="__123Graph_FChart3" localSheetId="45" hidden="1">'[2]SNF Córd'!#REF!</definedName>
    <definedName name="__123Graph_FChart3" localSheetId="46" hidden="1">'[2]SNF Córd'!#REF!</definedName>
    <definedName name="__123Graph_FChart3" localSheetId="47" hidden="1">'[2]SNF Córd'!#REF!</definedName>
    <definedName name="__123Graph_FChart3" localSheetId="48" hidden="1">'[2]SNF Córd'!#REF!</definedName>
    <definedName name="__123Graph_FChart3" localSheetId="49" hidden="1">'[2]SNF Córd'!#REF!</definedName>
    <definedName name="__123Graph_FChart3" localSheetId="50" hidden="1">'[2]SNF Córd'!#REF!</definedName>
    <definedName name="__123Graph_FChart3" localSheetId="51" hidden="1">'[2]SNF Córd'!#REF!</definedName>
    <definedName name="__123Graph_FChart3" localSheetId="52" hidden="1">'[2]SNF Córd'!#REF!</definedName>
    <definedName name="__123Graph_FChart3" localSheetId="53" hidden="1">'[2]SNF Córd'!#REF!</definedName>
    <definedName name="__123Graph_FChart3" localSheetId="56" hidden="1">'[2]SNF Córd'!#REF!</definedName>
    <definedName name="__123Graph_FChart3" localSheetId="57" hidden="1">'[2]SNF Córd'!#REF!</definedName>
    <definedName name="__123Graph_FChart3" hidden="1">'[2]SNF Córd'!#REF!</definedName>
    <definedName name="__123Graph_FChart4" localSheetId="1" hidden="1">'[2]SNF Córd'!#REF!</definedName>
    <definedName name="__123Graph_FChart4" localSheetId="2" hidden="1">'[2]SNF Córd'!#REF!</definedName>
    <definedName name="__123Graph_FChart4" localSheetId="3" hidden="1">'[2]SNF Córd'!#REF!</definedName>
    <definedName name="__123Graph_FChart4" localSheetId="5" hidden="1">'[2]SNF Córd'!#REF!</definedName>
    <definedName name="__123Graph_FChart4" localSheetId="6" hidden="1">'[2]SNF Córd'!#REF!</definedName>
    <definedName name="__123Graph_FChart4" localSheetId="7" hidden="1">'[2]SNF Córd'!#REF!</definedName>
    <definedName name="__123Graph_FChart4" localSheetId="9" hidden="1">'[2]SNF Córd'!#REF!</definedName>
    <definedName name="__123Graph_FChart4" localSheetId="22" hidden="1">'[2]SNF Córd'!#REF!</definedName>
    <definedName name="__123Graph_FChart4" localSheetId="31" hidden="1">'[2]SNF Córd'!#REF!</definedName>
    <definedName name="__123Graph_FChart4" localSheetId="32" hidden="1">'[2]SNF Córd'!#REF!</definedName>
    <definedName name="__123Graph_FChart4" localSheetId="33" hidden="1">'[2]SNF Córd'!#REF!</definedName>
    <definedName name="__123Graph_FChart4" localSheetId="34" hidden="1">'[2]SNF Córd'!#REF!</definedName>
    <definedName name="__123Graph_FChart4" localSheetId="35" hidden="1">'[2]SNF Córd'!#REF!</definedName>
    <definedName name="__123Graph_FChart4" localSheetId="36" hidden="1">'[2]SNF Córd'!#REF!</definedName>
    <definedName name="__123Graph_FChart4" localSheetId="37" hidden="1">'[2]SNF Córd'!#REF!</definedName>
    <definedName name="__123Graph_FChart4" localSheetId="38" hidden="1">'[2]SNF Córd'!#REF!</definedName>
    <definedName name="__123Graph_FChart4" localSheetId="39" hidden="1">'[2]SNF Córd'!#REF!</definedName>
    <definedName name="__123Graph_FChart4" localSheetId="40" hidden="1">'[2]SNF Córd'!#REF!</definedName>
    <definedName name="__123Graph_FChart4" localSheetId="41" hidden="1">'[2]SNF Córd'!#REF!</definedName>
    <definedName name="__123Graph_FChart4" localSheetId="42" hidden="1">'[2]SNF Córd'!#REF!</definedName>
    <definedName name="__123Graph_FChart4" localSheetId="43" hidden="1">'[2]SNF Córd'!#REF!</definedName>
    <definedName name="__123Graph_FChart4" localSheetId="44" hidden="1">'[2]SNF Córd'!#REF!</definedName>
    <definedName name="__123Graph_FChart4" localSheetId="45" hidden="1">'[2]SNF Córd'!#REF!</definedName>
    <definedName name="__123Graph_FChart4" localSheetId="46" hidden="1">'[2]SNF Córd'!#REF!</definedName>
    <definedName name="__123Graph_FChart4" localSheetId="47" hidden="1">'[2]SNF Córd'!#REF!</definedName>
    <definedName name="__123Graph_FChart4" localSheetId="48" hidden="1">'[2]SNF Córd'!#REF!</definedName>
    <definedName name="__123Graph_FChart4" localSheetId="49" hidden="1">'[2]SNF Córd'!#REF!</definedName>
    <definedName name="__123Graph_FChart4" localSheetId="50" hidden="1">'[2]SNF Córd'!#REF!</definedName>
    <definedName name="__123Graph_FChart4" localSheetId="51" hidden="1">'[2]SNF Córd'!#REF!</definedName>
    <definedName name="__123Graph_FChart4" localSheetId="52" hidden="1">'[2]SNF Córd'!#REF!</definedName>
    <definedName name="__123Graph_FChart4" localSheetId="53" hidden="1">'[2]SNF Córd'!#REF!</definedName>
    <definedName name="__123Graph_FChart4" localSheetId="56" hidden="1">'[2]SNF Córd'!#REF!</definedName>
    <definedName name="__123Graph_FChart4" localSheetId="57" hidden="1">'[2]SNF Córd'!#REF!</definedName>
    <definedName name="__123Graph_FChart4" hidden="1">'[2]SNF Córd'!#REF!</definedName>
    <definedName name="__123Graph_FChart5" localSheetId="1" hidden="1">'[2]SNF Córd'!#REF!</definedName>
    <definedName name="__123Graph_FChart5" localSheetId="2" hidden="1">'[2]SNF Córd'!#REF!</definedName>
    <definedName name="__123Graph_FChart5" localSheetId="3" hidden="1">'[2]SNF Córd'!#REF!</definedName>
    <definedName name="__123Graph_FChart5" localSheetId="5" hidden="1">'[2]SNF Córd'!#REF!</definedName>
    <definedName name="__123Graph_FChart5" localSheetId="6" hidden="1">'[2]SNF Córd'!#REF!</definedName>
    <definedName name="__123Graph_FChart5" localSheetId="7" hidden="1">'[2]SNF Córd'!#REF!</definedName>
    <definedName name="__123Graph_FChart5" localSheetId="9" hidden="1">'[2]SNF Córd'!#REF!</definedName>
    <definedName name="__123Graph_FChart5" localSheetId="22" hidden="1">'[2]SNF Córd'!#REF!</definedName>
    <definedName name="__123Graph_FChart5" localSheetId="31" hidden="1">'[2]SNF Córd'!#REF!</definedName>
    <definedName name="__123Graph_FChart5" localSheetId="32" hidden="1">'[2]SNF Córd'!#REF!</definedName>
    <definedName name="__123Graph_FChart5" localSheetId="33" hidden="1">'[2]SNF Córd'!#REF!</definedName>
    <definedName name="__123Graph_FChart5" localSheetId="34" hidden="1">'[2]SNF Córd'!#REF!</definedName>
    <definedName name="__123Graph_FChart5" localSheetId="35" hidden="1">'[2]SNF Córd'!#REF!</definedName>
    <definedName name="__123Graph_FChart5" localSheetId="36" hidden="1">'[2]SNF Córd'!#REF!</definedName>
    <definedName name="__123Graph_FChart5" localSheetId="37" hidden="1">'[2]SNF Córd'!#REF!</definedName>
    <definedName name="__123Graph_FChart5" localSheetId="38" hidden="1">'[2]SNF Córd'!#REF!</definedName>
    <definedName name="__123Graph_FChart5" localSheetId="39" hidden="1">'[2]SNF Córd'!#REF!</definedName>
    <definedName name="__123Graph_FChart5" localSheetId="40" hidden="1">'[2]SNF Córd'!#REF!</definedName>
    <definedName name="__123Graph_FChart5" localSheetId="41" hidden="1">'[2]SNF Córd'!#REF!</definedName>
    <definedName name="__123Graph_FChart5" localSheetId="42" hidden="1">'[2]SNF Córd'!#REF!</definedName>
    <definedName name="__123Graph_FChart5" localSheetId="43" hidden="1">'[2]SNF Córd'!#REF!</definedName>
    <definedName name="__123Graph_FChart5" localSheetId="44" hidden="1">'[2]SNF Córd'!#REF!</definedName>
    <definedName name="__123Graph_FChart5" localSheetId="45" hidden="1">'[2]SNF Córd'!#REF!</definedName>
    <definedName name="__123Graph_FChart5" localSheetId="46" hidden="1">'[2]SNF Córd'!#REF!</definedName>
    <definedName name="__123Graph_FChart5" localSheetId="47" hidden="1">'[2]SNF Córd'!#REF!</definedName>
    <definedName name="__123Graph_FChart5" localSheetId="48" hidden="1">'[2]SNF Córd'!#REF!</definedName>
    <definedName name="__123Graph_FChart5" localSheetId="49" hidden="1">'[2]SNF Córd'!#REF!</definedName>
    <definedName name="__123Graph_FChart5" localSheetId="50" hidden="1">'[2]SNF Córd'!#REF!</definedName>
    <definedName name="__123Graph_FChart5" localSheetId="51" hidden="1">'[2]SNF Córd'!#REF!</definedName>
    <definedName name="__123Graph_FChart5" localSheetId="52" hidden="1">'[2]SNF Córd'!#REF!</definedName>
    <definedName name="__123Graph_FChart5" localSheetId="53" hidden="1">'[2]SNF Córd'!#REF!</definedName>
    <definedName name="__123Graph_FChart5" localSheetId="56" hidden="1">'[2]SNF Córd'!#REF!</definedName>
    <definedName name="__123Graph_FChart5" localSheetId="57" hidden="1">'[2]SNF Córd'!#REF!</definedName>
    <definedName name="__123Graph_FChart5" hidden="1">'[2]SNF Córd'!#REF!</definedName>
    <definedName name="__123Graph_FChart6" localSheetId="1" hidden="1">'[3]PIB corr'!#REF!</definedName>
    <definedName name="__123Graph_FChart6" localSheetId="2" hidden="1">'[3]PIB corr'!#REF!</definedName>
    <definedName name="__123Graph_FChart6" localSheetId="3" hidden="1">'[3]PIB corr'!#REF!</definedName>
    <definedName name="__123Graph_FChart6" localSheetId="5" hidden="1">'[3]PIB corr'!#REF!</definedName>
    <definedName name="__123Graph_FChart6" localSheetId="6" hidden="1">'[3]PIB corr'!#REF!</definedName>
    <definedName name="__123Graph_FChart6" localSheetId="7" hidden="1">'[3]PIB corr'!#REF!</definedName>
    <definedName name="__123Graph_FChart6" localSheetId="9" hidden="1">'[3]PIB corr'!#REF!</definedName>
    <definedName name="__123Graph_FChart6" localSheetId="22" hidden="1">'[3]PIB corr'!#REF!</definedName>
    <definedName name="__123Graph_FChart6" localSheetId="31" hidden="1">'[3]PIB corr'!#REF!</definedName>
    <definedName name="__123Graph_FChart6" localSheetId="32" hidden="1">'[3]PIB corr'!#REF!</definedName>
    <definedName name="__123Graph_FChart6" localSheetId="33" hidden="1">'[3]PIB corr'!#REF!</definedName>
    <definedName name="__123Graph_FChart6" localSheetId="34" hidden="1">'[3]PIB corr'!#REF!</definedName>
    <definedName name="__123Graph_FChart6" localSheetId="35" hidden="1">'[3]PIB corr'!#REF!</definedName>
    <definedName name="__123Graph_FChart6" localSheetId="36" hidden="1">'[3]PIB corr'!#REF!</definedName>
    <definedName name="__123Graph_FChart6" localSheetId="37" hidden="1">'[3]PIB corr'!#REF!</definedName>
    <definedName name="__123Graph_FChart6" localSheetId="38" hidden="1">'[3]PIB corr'!#REF!</definedName>
    <definedName name="__123Graph_FChart6" localSheetId="39" hidden="1">'[3]PIB corr'!#REF!</definedName>
    <definedName name="__123Graph_FChart6" localSheetId="40" hidden="1">'[3]PIB corr'!#REF!</definedName>
    <definedName name="__123Graph_FChart6" localSheetId="41" hidden="1">'[3]PIB corr'!#REF!</definedName>
    <definedName name="__123Graph_FChart6" localSheetId="42" hidden="1">'[3]PIB corr'!#REF!</definedName>
    <definedName name="__123Graph_FChart6" localSheetId="43" hidden="1">'[3]PIB corr'!#REF!</definedName>
    <definedName name="__123Graph_FChart6" localSheetId="44" hidden="1">'[3]PIB corr'!#REF!</definedName>
    <definedName name="__123Graph_FChart6" localSheetId="45" hidden="1">'[3]PIB corr'!#REF!</definedName>
    <definedName name="__123Graph_FChart6" localSheetId="46" hidden="1">'[3]PIB corr'!#REF!</definedName>
    <definedName name="__123Graph_FChart6" localSheetId="47" hidden="1">'[3]PIB corr'!#REF!</definedName>
    <definedName name="__123Graph_FChart6" localSheetId="48" hidden="1">'[3]PIB corr'!#REF!</definedName>
    <definedName name="__123Graph_FChart6" localSheetId="49" hidden="1">'[3]PIB corr'!#REF!</definedName>
    <definedName name="__123Graph_FChart6" localSheetId="50" hidden="1">'[3]PIB corr'!#REF!</definedName>
    <definedName name="__123Graph_FChart6" localSheetId="51" hidden="1">'[3]PIB corr'!#REF!</definedName>
    <definedName name="__123Graph_FChart6" localSheetId="52" hidden="1">'[3]PIB corr'!#REF!</definedName>
    <definedName name="__123Graph_FChart6" localSheetId="53" hidden="1">'[3]PIB corr'!#REF!</definedName>
    <definedName name="__123Graph_FChart6" localSheetId="56" hidden="1">'[3]PIB corr'!#REF!</definedName>
    <definedName name="__123Graph_FChart6" localSheetId="57" hidden="1">'[3]PIB corr'!#REF!</definedName>
    <definedName name="__123Graph_FChart6" hidden="1">'[3]PIB corr'!#REF!</definedName>
    <definedName name="__123Graph_FChart7" localSheetId="1" hidden="1">'[3]PIB corr'!#REF!</definedName>
    <definedName name="__123Graph_FChart7" localSheetId="2" hidden="1">'[3]PIB corr'!#REF!</definedName>
    <definedName name="__123Graph_FChart7" localSheetId="3" hidden="1">'[3]PIB corr'!#REF!</definedName>
    <definedName name="__123Graph_FChart7" localSheetId="5" hidden="1">'[3]PIB corr'!#REF!</definedName>
    <definedName name="__123Graph_FChart7" localSheetId="6" hidden="1">'[3]PIB corr'!#REF!</definedName>
    <definedName name="__123Graph_FChart7" localSheetId="7" hidden="1">'[3]PIB corr'!#REF!</definedName>
    <definedName name="__123Graph_FChart7" localSheetId="9" hidden="1">'[3]PIB corr'!#REF!</definedName>
    <definedName name="__123Graph_FChart7" localSheetId="22" hidden="1">'[3]PIB corr'!#REF!</definedName>
    <definedName name="__123Graph_FChart7" localSheetId="31" hidden="1">'[3]PIB corr'!#REF!</definedName>
    <definedName name="__123Graph_FChart7" localSheetId="32" hidden="1">'[3]PIB corr'!#REF!</definedName>
    <definedName name="__123Graph_FChart7" localSheetId="33" hidden="1">'[3]PIB corr'!#REF!</definedName>
    <definedName name="__123Graph_FChart7" localSheetId="34" hidden="1">'[3]PIB corr'!#REF!</definedName>
    <definedName name="__123Graph_FChart7" localSheetId="35" hidden="1">'[3]PIB corr'!#REF!</definedName>
    <definedName name="__123Graph_FChart7" localSheetId="36" hidden="1">'[3]PIB corr'!#REF!</definedName>
    <definedName name="__123Graph_FChart7" localSheetId="37" hidden="1">'[3]PIB corr'!#REF!</definedName>
    <definedName name="__123Graph_FChart7" localSheetId="38" hidden="1">'[3]PIB corr'!#REF!</definedName>
    <definedName name="__123Graph_FChart7" localSheetId="39" hidden="1">'[3]PIB corr'!#REF!</definedName>
    <definedName name="__123Graph_FChart7" localSheetId="40" hidden="1">'[3]PIB corr'!#REF!</definedName>
    <definedName name="__123Graph_FChart7" localSheetId="41" hidden="1">'[3]PIB corr'!#REF!</definedName>
    <definedName name="__123Graph_FChart7" localSheetId="42" hidden="1">'[3]PIB corr'!#REF!</definedName>
    <definedName name="__123Graph_FChart7" localSheetId="43" hidden="1">'[3]PIB corr'!#REF!</definedName>
    <definedName name="__123Graph_FChart7" localSheetId="44" hidden="1">'[3]PIB corr'!#REF!</definedName>
    <definedName name="__123Graph_FChart7" localSheetId="45" hidden="1">'[3]PIB corr'!#REF!</definedName>
    <definedName name="__123Graph_FChart7" localSheetId="46" hidden="1">'[3]PIB corr'!#REF!</definedName>
    <definedName name="__123Graph_FChart7" localSheetId="47" hidden="1">'[3]PIB corr'!#REF!</definedName>
    <definedName name="__123Graph_FChart7" localSheetId="48" hidden="1">'[3]PIB corr'!#REF!</definedName>
    <definedName name="__123Graph_FChart7" localSheetId="49" hidden="1">'[3]PIB corr'!#REF!</definedName>
    <definedName name="__123Graph_FChart7" localSheetId="50" hidden="1">'[3]PIB corr'!#REF!</definedName>
    <definedName name="__123Graph_FChart7" localSheetId="51" hidden="1">'[3]PIB corr'!#REF!</definedName>
    <definedName name="__123Graph_FChart7" localSheetId="52" hidden="1">'[3]PIB corr'!#REF!</definedName>
    <definedName name="__123Graph_FChart7" localSheetId="53" hidden="1">'[3]PIB corr'!#REF!</definedName>
    <definedName name="__123Graph_FChart7" localSheetId="56" hidden="1">'[3]PIB corr'!#REF!</definedName>
    <definedName name="__123Graph_FChart7" localSheetId="57" hidden="1">'[3]PIB corr'!#REF!</definedName>
    <definedName name="__123Graph_FChart7" hidden="1">'[3]PIB corr'!#REF!</definedName>
    <definedName name="__123Graph_FChart8" localSheetId="1" hidden="1">'[3]PIB corr'!#REF!</definedName>
    <definedName name="__123Graph_FChart8" localSheetId="2" hidden="1">'[3]PIB corr'!#REF!</definedName>
    <definedName name="__123Graph_FChart8" localSheetId="3" hidden="1">'[3]PIB corr'!#REF!</definedName>
    <definedName name="__123Graph_FChart8" localSheetId="5" hidden="1">'[3]PIB corr'!#REF!</definedName>
    <definedName name="__123Graph_FChart8" localSheetId="6" hidden="1">'[3]PIB corr'!#REF!</definedName>
    <definedName name="__123Graph_FChart8" localSheetId="7" hidden="1">'[3]PIB corr'!#REF!</definedName>
    <definedName name="__123Graph_FChart8" localSheetId="9" hidden="1">'[3]PIB corr'!#REF!</definedName>
    <definedName name="__123Graph_FChart8" localSheetId="22" hidden="1">'[3]PIB corr'!#REF!</definedName>
    <definedName name="__123Graph_FChart8" localSheetId="31" hidden="1">'[3]PIB corr'!#REF!</definedName>
    <definedName name="__123Graph_FChart8" localSheetId="32" hidden="1">'[3]PIB corr'!#REF!</definedName>
    <definedName name="__123Graph_FChart8" localSheetId="33" hidden="1">'[3]PIB corr'!#REF!</definedName>
    <definedName name="__123Graph_FChart8" localSheetId="34" hidden="1">'[3]PIB corr'!#REF!</definedName>
    <definedName name="__123Graph_FChart8" localSheetId="35" hidden="1">'[3]PIB corr'!#REF!</definedName>
    <definedName name="__123Graph_FChart8" localSheetId="36" hidden="1">'[3]PIB corr'!#REF!</definedName>
    <definedName name="__123Graph_FChart8" localSheetId="37" hidden="1">'[3]PIB corr'!#REF!</definedName>
    <definedName name="__123Graph_FChart8" localSheetId="38" hidden="1">'[3]PIB corr'!#REF!</definedName>
    <definedName name="__123Graph_FChart8" localSheetId="39" hidden="1">'[3]PIB corr'!#REF!</definedName>
    <definedName name="__123Graph_FChart8" localSheetId="40" hidden="1">'[3]PIB corr'!#REF!</definedName>
    <definedName name="__123Graph_FChart8" localSheetId="41" hidden="1">'[3]PIB corr'!#REF!</definedName>
    <definedName name="__123Graph_FChart8" localSheetId="42" hidden="1">'[3]PIB corr'!#REF!</definedName>
    <definedName name="__123Graph_FChart8" localSheetId="43" hidden="1">'[3]PIB corr'!#REF!</definedName>
    <definedName name="__123Graph_FChart8" localSheetId="44" hidden="1">'[3]PIB corr'!#REF!</definedName>
    <definedName name="__123Graph_FChart8" localSheetId="45" hidden="1">'[3]PIB corr'!#REF!</definedName>
    <definedName name="__123Graph_FChart8" localSheetId="46" hidden="1">'[3]PIB corr'!#REF!</definedName>
    <definedName name="__123Graph_FChart8" localSheetId="47" hidden="1">'[3]PIB corr'!#REF!</definedName>
    <definedName name="__123Graph_FChart8" localSheetId="48" hidden="1">'[3]PIB corr'!#REF!</definedName>
    <definedName name="__123Graph_FChart8" localSheetId="49" hidden="1">'[3]PIB corr'!#REF!</definedName>
    <definedName name="__123Graph_FChart8" localSheetId="50" hidden="1">'[3]PIB corr'!#REF!</definedName>
    <definedName name="__123Graph_FChart8" localSheetId="51" hidden="1">'[3]PIB corr'!#REF!</definedName>
    <definedName name="__123Graph_FChart8" localSheetId="52" hidden="1">'[3]PIB corr'!#REF!</definedName>
    <definedName name="__123Graph_FChart8" localSheetId="53" hidden="1">'[3]PIB corr'!#REF!</definedName>
    <definedName name="__123Graph_FChart8" localSheetId="56" hidden="1">'[3]PIB corr'!#REF!</definedName>
    <definedName name="__123Graph_FChart8" localSheetId="57" hidden="1">'[3]PIB corr'!#REF!</definedName>
    <definedName name="__123Graph_FChart8" hidden="1">'[3]PIB corr'!#REF!</definedName>
    <definedName name="__123Graph_FChart9" localSheetId="1" hidden="1">'[3]PIB corr'!#REF!</definedName>
    <definedName name="__123Graph_FChart9" localSheetId="2" hidden="1">'[3]PIB corr'!#REF!</definedName>
    <definedName name="__123Graph_FChart9" localSheetId="3" hidden="1">'[3]PIB corr'!#REF!</definedName>
    <definedName name="__123Graph_FChart9" localSheetId="5" hidden="1">'[3]PIB corr'!#REF!</definedName>
    <definedName name="__123Graph_FChart9" localSheetId="6" hidden="1">'[3]PIB corr'!#REF!</definedName>
    <definedName name="__123Graph_FChart9" localSheetId="7" hidden="1">'[3]PIB corr'!#REF!</definedName>
    <definedName name="__123Graph_FChart9" localSheetId="9" hidden="1">'[3]PIB corr'!#REF!</definedName>
    <definedName name="__123Graph_FChart9" localSheetId="22" hidden="1">'[3]PIB corr'!#REF!</definedName>
    <definedName name="__123Graph_FChart9" localSheetId="31" hidden="1">'[3]PIB corr'!#REF!</definedName>
    <definedName name="__123Graph_FChart9" localSheetId="32" hidden="1">'[3]PIB corr'!#REF!</definedName>
    <definedName name="__123Graph_FChart9" localSheetId="33" hidden="1">'[3]PIB corr'!#REF!</definedName>
    <definedName name="__123Graph_FChart9" localSheetId="34" hidden="1">'[3]PIB corr'!#REF!</definedName>
    <definedName name="__123Graph_FChart9" localSheetId="35" hidden="1">'[3]PIB corr'!#REF!</definedName>
    <definedName name="__123Graph_FChart9" localSheetId="36" hidden="1">'[3]PIB corr'!#REF!</definedName>
    <definedName name="__123Graph_FChart9" localSheetId="37" hidden="1">'[3]PIB corr'!#REF!</definedName>
    <definedName name="__123Graph_FChart9" localSheetId="38" hidden="1">'[3]PIB corr'!#REF!</definedName>
    <definedName name="__123Graph_FChart9" localSheetId="39" hidden="1">'[3]PIB corr'!#REF!</definedName>
    <definedName name="__123Graph_FChart9" localSheetId="40" hidden="1">'[3]PIB corr'!#REF!</definedName>
    <definedName name="__123Graph_FChart9" localSheetId="41" hidden="1">'[3]PIB corr'!#REF!</definedName>
    <definedName name="__123Graph_FChart9" localSheetId="42" hidden="1">'[3]PIB corr'!#REF!</definedName>
    <definedName name="__123Graph_FChart9" localSheetId="43" hidden="1">'[3]PIB corr'!#REF!</definedName>
    <definedName name="__123Graph_FChart9" localSheetId="44" hidden="1">'[3]PIB corr'!#REF!</definedName>
    <definedName name="__123Graph_FChart9" localSheetId="45" hidden="1">'[3]PIB corr'!#REF!</definedName>
    <definedName name="__123Graph_FChart9" localSheetId="46" hidden="1">'[3]PIB corr'!#REF!</definedName>
    <definedName name="__123Graph_FChart9" localSheetId="47" hidden="1">'[3]PIB corr'!#REF!</definedName>
    <definedName name="__123Graph_FChart9" localSheetId="48" hidden="1">'[3]PIB corr'!#REF!</definedName>
    <definedName name="__123Graph_FChart9" localSheetId="49" hidden="1">'[3]PIB corr'!#REF!</definedName>
    <definedName name="__123Graph_FChart9" localSheetId="50" hidden="1">'[3]PIB corr'!#REF!</definedName>
    <definedName name="__123Graph_FChart9" localSheetId="51" hidden="1">'[3]PIB corr'!#REF!</definedName>
    <definedName name="__123Graph_FChart9" localSheetId="52" hidden="1">'[3]PIB corr'!#REF!</definedName>
    <definedName name="__123Graph_FChart9" localSheetId="53" hidden="1">'[3]PIB corr'!#REF!</definedName>
    <definedName name="__123Graph_FChart9" localSheetId="56" hidden="1">'[3]PIB corr'!#REF!</definedName>
    <definedName name="__123Graph_FChart9" localSheetId="57" hidden="1">'[3]PIB corr'!#REF!</definedName>
    <definedName name="__123Graph_FChart9" hidden="1">'[3]PIB corr'!#REF!</definedName>
    <definedName name="__123Graph_FCurrent" localSheetId="1" hidden="1">'[2]SNF Córd'!#REF!</definedName>
    <definedName name="__123Graph_FCurrent" localSheetId="2" hidden="1">'[2]SNF Córd'!#REF!</definedName>
    <definedName name="__123Graph_FCurrent" localSheetId="3" hidden="1">'[2]SNF Córd'!#REF!</definedName>
    <definedName name="__123Graph_FCurrent" localSheetId="5" hidden="1">'[2]SNF Córd'!#REF!</definedName>
    <definedName name="__123Graph_FCurrent" localSheetId="6" hidden="1">'[2]SNF Córd'!#REF!</definedName>
    <definedName name="__123Graph_FCurrent" localSheetId="7" hidden="1">'[2]SNF Córd'!#REF!</definedName>
    <definedName name="__123Graph_FCurrent" localSheetId="9" hidden="1">'[2]SNF Córd'!#REF!</definedName>
    <definedName name="__123Graph_FCurrent" localSheetId="22" hidden="1">'[2]SNF Córd'!#REF!</definedName>
    <definedName name="__123Graph_FCurrent" localSheetId="31" hidden="1">'[2]SNF Córd'!#REF!</definedName>
    <definedName name="__123Graph_FCurrent" localSheetId="32" hidden="1">'[2]SNF Córd'!#REF!</definedName>
    <definedName name="__123Graph_FCurrent" localSheetId="33" hidden="1">'[2]SNF Córd'!#REF!</definedName>
    <definedName name="__123Graph_FCurrent" localSheetId="34" hidden="1">'[2]SNF Córd'!#REF!</definedName>
    <definedName name="__123Graph_FCurrent" localSheetId="35" hidden="1">'[2]SNF Córd'!#REF!</definedName>
    <definedName name="__123Graph_FCurrent" localSheetId="36" hidden="1">'[2]SNF Córd'!#REF!</definedName>
    <definedName name="__123Graph_FCurrent" localSheetId="37" hidden="1">'[2]SNF Córd'!#REF!</definedName>
    <definedName name="__123Graph_FCurrent" localSheetId="38" hidden="1">'[2]SNF Córd'!#REF!</definedName>
    <definedName name="__123Graph_FCurrent" localSheetId="39" hidden="1">'[2]SNF Córd'!#REF!</definedName>
    <definedName name="__123Graph_FCurrent" localSheetId="40" hidden="1">'[2]SNF Córd'!#REF!</definedName>
    <definedName name="__123Graph_FCurrent" localSheetId="41" hidden="1">'[2]SNF Córd'!#REF!</definedName>
    <definedName name="__123Graph_FCurrent" localSheetId="42" hidden="1">'[2]SNF Córd'!#REF!</definedName>
    <definedName name="__123Graph_FCurrent" localSheetId="43" hidden="1">'[2]SNF Córd'!#REF!</definedName>
    <definedName name="__123Graph_FCurrent" localSheetId="44" hidden="1">'[2]SNF Córd'!#REF!</definedName>
    <definedName name="__123Graph_FCurrent" localSheetId="45" hidden="1">'[2]SNF Córd'!#REF!</definedName>
    <definedName name="__123Graph_FCurrent" localSheetId="46" hidden="1">'[2]SNF Córd'!#REF!</definedName>
    <definedName name="__123Graph_FCurrent" localSheetId="47" hidden="1">'[2]SNF Córd'!#REF!</definedName>
    <definedName name="__123Graph_FCurrent" localSheetId="48" hidden="1">'[2]SNF Córd'!#REF!</definedName>
    <definedName name="__123Graph_FCurrent" localSheetId="49" hidden="1">'[2]SNF Córd'!#REF!</definedName>
    <definedName name="__123Graph_FCurrent" localSheetId="50" hidden="1">'[2]SNF Córd'!#REF!</definedName>
    <definedName name="__123Graph_FCurrent" localSheetId="51" hidden="1">'[2]SNF Córd'!#REF!</definedName>
    <definedName name="__123Graph_FCurrent" localSheetId="52" hidden="1">'[2]SNF Córd'!#REF!</definedName>
    <definedName name="__123Graph_FCurrent" localSheetId="53" hidden="1">'[2]SNF Córd'!#REF!</definedName>
    <definedName name="__123Graph_FCurrent" localSheetId="56" hidden="1">'[2]SNF Córd'!#REF!</definedName>
    <definedName name="__123Graph_FCurrent" localSheetId="57" hidden="1">'[2]SNF Córd'!#REF!</definedName>
    <definedName name="__123Graph_FCurrent" hidden="1">'[2]SNF Córd'!#REF!</definedName>
    <definedName name="__123Graph_FREER3" hidden="1">[6]REER!$BN$140:$BN$140</definedName>
    <definedName name="__123Graph_FTEST1" hidden="1">[6]REER!$BN$140:$BN$140</definedName>
    <definedName name="__123Graph_X" hidden="1">[4]PYRAMID!$D$184:$D$263</definedName>
    <definedName name="__123Graph_XChart10" localSheetId="1" hidden="1">'[3]PIB corr'!#REF!</definedName>
    <definedName name="__123Graph_XChart10" localSheetId="2" hidden="1">'[3]PIB corr'!#REF!</definedName>
    <definedName name="__123Graph_XChart10" localSheetId="3" hidden="1">'[3]PIB corr'!#REF!</definedName>
    <definedName name="__123Graph_XChart10" localSheetId="5" hidden="1">'[3]PIB corr'!#REF!</definedName>
    <definedName name="__123Graph_XChart10" localSheetId="6" hidden="1">'[3]PIB corr'!#REF!</definedName>
    <definedName name="__123Graph_XChart10" localSheetId="7" hidden="1">'[3]PIB corr'!#REF!</definedName>
    <definedName name="__123Graph_XChart10" localSheetId="9" hidden="1">'[3]PIB corr'!#REF!</definedName>
    <definedName name="__123Graph_XChart10" localSheetId="22" hidden="1">'[3]PIB corr'!#REF!</definedName>
    <definedName name="__123Graph_XChart10" localSheetId="31" hidden="1">'[3]PIB corr'!#REF!</definedName>
    <definedName name="__123Graph_XChart10" localSheetId="32" hidden="1">'[3]PIB corr'!#REF!</definedName>
    <definedName name="__123Graph_XChart10" localSheetId="33" hidden="1">'[3]PIB corr'!#REF!</definedName>
    <definedName name="__123Graph_XChart10" localSheetId="34" hidden="1">'[3]PIB corr'!#REF!</definedName>
    <definedName name="__123Graph_XChart10" localSheetId="35" hidden="1">'[3]PIB corr'!#REF!</definedName>
    <definedName name="__123Graph_XChart10" localSheetId="36" hidden="1">'[3]PIB corr'!#REF!</definedName>
    <definedName name="__123Graph_XChart10" localSheetId="37" hidden="1">'[3]PIB corr'!#REF!</definedName>
    <definedName name="__123Graph_XChart10" localSheetId="38" hidden="1">'[3]PIB corr'!#REF!</definedName>
    <definedName name="__123Graph_XChart10" localSheetId="39" hidden="1">'[3]PIB corr'!#REF!</definedName>
    <definedName name="__123Graph_XChart10" localSheetId="40" hidden="1">'[3]PIB corr'!#REF!</definedName>
    <definedName name="__123Graph_XChart10" localSheetId="41" hidden="1">'[3]PIB corr'!#REF!</definedName>
    <definedName name="__123Graph_XChart10" localSheetId="42" hidden="1">'[3]PIB corr'!#REF!</definedName>
    <definedName name="__123Graph_XChart10" localSheetId="43" hidden="1">'[3]PIB corr'!#REF!</definedName>
    <definedName name="__123Graph_XChart10" localSheetId="44" hidden="1">'[3]PIB corr'!#REF!</definedName>
    <definedName name="__123Graph_XChart10" localSheetId="45" hidden="1">'[3]PIB corr'!#REF!</definedName>
    <definedName name="__123Graph_XChart10" localSheetId="46" hidden="1">'[3]PIB corr'!#REF!</definedName>
    <definedName name="__123Graph_XChart10" localSheetId="47" hidden="1">'[3]PIB corr'!#REF!</definedName>
    <definedName name="__123Graph_XChart10" localSheetId="48" hidden="1">'[3]PIB corr'!#REF!</definedName>
    <definedName name="__123Graph_XChart10" localSheetId="49" hidden="1">'[3]PIB corr'!#REF!</definedName>
    <definedName name="__123Graph_XChart10" localSheetId="50" hidden="1">'[3]PIB corr'!#REF!</definedName>
    <definedName name="__123Graph_XChart10" localSheetId="51" hidden="1">'[3]PIB corr'!#REF!</definedName>
    <definedName name="__123Graph_XChart10" localSheetId="52" hidden="1">'[3]PIB corr'!#REF!</definedName>
    <definedName name="__123Graph_XChart10" localSheetId="53" hidden="1">'[3]PIB corr'!#REF!</definedName>
    <definedName name="__123Graph_XChart10" localSheetId="56" hidden="1">'[3]PIB corr'!#REF!</definedName>
    <definedName name="__123Graph_XChart10" localSheetId="57" hidden="1">'[3]PIB corr'!#REF!</definedName>
    <definedName name="__123Graph_XChart10" hidden="1">'[3]PIB corr'!#REF!</definedName>
    <definedName name="__123Graph_XChart11" localSheetId="1" hidden="1">'[3]PIB corr'!#REF!</definedName>
    <definedName name="__123Graph_XChart11" localSheetId="2" hidden="1">'[3]PIB corr'!#REF!</definedName>
    <definedName name="__123Graph_XChart11" localSheetId="3" hidden="1">'[3]PIB corr'!#REF!</definedName>
    <definedName name="__123Graph_XChart11" localSheetId="5" hidden="1">'[3]PIB corr'!#REF!</definedName>
    <definedName name="__123Graph_XChart11" localSheetId="6" hidden="1">'[3]PIB corr'!#REF!</definedName>
    <definedName name="__123Graph_XChart11" localSheetId="7" hidden="1">'[3]PIB corr'!#REF!</definedName>
    <definedName name="__123Graph_XChart11" localSheetId="9" hidden="1">'[3]PIB corr'!#REF!</definedName>
    <definedName name="__123Graph_XChart11" localSheetId="22" hidden="1">'[3]PIB corr'!#REF!</definedName>
    <definedName name="__123Graph_XChart11" localSheetId="31" hidden="1">'[3]PIB corr'!#REF!</definedName>
    <definedName name="__123Graph_XChart11" localSheetId="32" hidden="1">'[3]PIB corr'!#REF!</definedName>
    <definedName name="__123Graph_XChart11" localSheetId="33" hidden="1">'[3]PIB corr'!#REF!</definedName>
    <definedName name="__123Graph_XChart11" localSheetId="34" hidden="1">'[3]PIB corr'!#REF!</definedName>
    <definedName name="__123Graph_XChart11" localSheetId="35" hidden="1">'[3]PIB corr'!#REF!</definedName>
    <definedName name="__123Graph_XChart11" localSheetId="36" hidden="1">'[3]PIB corr'!#REF!</definedName>
    <definedName name="__123Graph_XChart11" localSheetId="37" hidden="1">'[3]PIB corr'!#REF!</definedName>
    <definedName name="__123Graph_XChart11" localSheetId="38" hidden="1">'[3]PIB corr'!#REF!</definedName>
    <definedName name="__123Graph_XChart11" localSheetId="39" hidden="1">'[3]PIB corr'!#REF!</definedName>
    <definedName name="__123Graph_XChart11" localSheetId="40" hidden="1">'[3]PIB corr'!#REF!</definedName>
    <definedName name="__123Graph_XChart11" localSheetId="41" hidden="1">'[3]PIB corr'!#REF!</definedName>
    <definedName name="__123Graph_XChart11" localSheetId="42" hidden="1">'[3]PIB corr'!#REF!</definedName>
    <definedName name="__123Graph_XChart11" localSheetId="43" hidden="1">'[3]PIB corr'!#REF!</definedName>
    <definedName name="__123Graph_XChart11" localSheetId="44" hidden="1">'[3]PIB corr'!#REF!</definedName>
    <definedName name="__123Graph_XChart11" localSheetId="45" hidden="1">'[3]PIB corr'!#REF!</definedName>
    <definedName name="__123Graph_XChart11" localSheetId="46" hidden="1">'[3]PIB corr'!#REF!</definedName>
    <definedName name="__123Graph_XChart11" localSheetId="47" hidden="1">'[3]PIB corr'!#REF!</definedName>
    <definedName name="__123Graph_XChart11" localSheetId="48" hidden="1">'[3]PIB corr'!#REF!</definedName>
    <definedName name="__123Graph_XChart11" localSheetId="49" hidden="1">'[3]PIB corr'!#REF!</definedName>
    <definedName name="__123Graph_XChart11" localSheetId="50" hidden="1">'[3]PIB corr'!#REF!</definedName>
    <definedName name="__123Graph_XChart11" localSheetId="51" hidden="1">'[3]PIB corr'!#REF!</definedName>
    <definedName name="__123Graph_XChart11" localSheetId="52" hidden="1">'[3]PIB corr'!#REF!</definedName>
    <definedName name="__123Graph_XChart11" localSheetId="53" hidden="1">'[3]PIB corr'!#REF!</definedName>
    <definedName name="__123Graph_XChart11" localSheetId="56" hidden="1">'[3]PIB corr'!#REF!</definedName>
    <definedName name="__123Graph_XChart11" localSheetId="57" hidden="1">'[3]PIB corr'!#REF!</definedName>
    <definedName name="__123Graph_XChart11" hidden="1">'[3]PIB corr'!#REF!</definedName>
    <definedName name="__123Graph_XChart12" localSheetId="1" hidden="1">'[3]PIB corr'!#REF!</definedName>
    <definedName name="__123Graph_XChart12" localSheetId="2" hidden="1">'[3]PIB corr'!#REF!</definedName>
    <definedName name="__123Graph_XChart12" localSheetId="3" hidden="1">'[3]PIB corr'!#REF!</definedName>
    <definedName name="__123Graph_XChart12" localSheetId="5" hidden="1">'[3]PIB corr'!#REF!</definedName>
    <definedName name="__123Graph_XChart12" localSheetId="6" hidden="1">'[3]PIB corr'!#REF!</definedName>
    <definedName name="__123Graph_XChart12" localSheetId="7" hidden="1">'[3]PIB corr'!#REF!</definedName>
    <definedName name="__123Graph_XChart12" localSheetId="9" hidden="1">'[3]PIB corr'!#REF!</definedName>
    <definedName name="__123Graph_XChart12" localSheetId="22" hidden="1">'[3]PIB corr'!#REF!</definedName>
    <definedName name="__123Graph_XChart12" localSheetId="31" hidden="1">'[3]PIB corr'!#REF!</definedName>
    <definedName name="__123Graph_XChart12" localSheetId="32" hidden="1">'[3]PIB corr'!#REF!</definedName>
    <definedName name="__123Graph_XChart12" localSheetId="33" hidden="1">'[3]PIB corr'!#REF!</definedName>
    <definedName name="__123Graph_XChart12" localSheetId="34" hidden="1">'[3]PIB corr'!#REF!</definedName>
    <definedName name="__123Graph_XChart12" localSheetId="35" hidden="1">'[3]PIB corr'!#REF!</definedName>
    <definedName name="__123Graph_XChart12" localSheetId="36" hidden="1">'[3]PIB corr'!#REF!</definedName>
    <definedName name="__123Graph_XChart12" localSheetId="37" hidden="1">'[3]PIB corr'!#REF!</definedName>
    <definedName name="__123Graph_XChart12" localSheetId="38" hidden="1">'[3]PIB corr'!#REF!</definedName>
    <definedName name="__123Graph_XChart12" localSheetId="39" hidden="1">'[3]PIB corr'!#REF!</definedName>
    <definedName name="__123Graph_XChart12" localSheetId="40" hidden="1">'[3]PIB corr'!#REF!</definedName>
    <definedName name="__123Graph_XChart12" localSheetId="41" hidden="1">'[3]PIB corr'!#REF!</definedName>
    <definedName name="__123Graph_XChart12" localSheetId="42" hidden="1">'[3]PIB corr'!#REF!</definedName>
    <definedName name="__123Graph_XChart12" localSheetId="43" hidden="1">'[3]PIB corr'!#REF!</definedName>
    <definedName name="__123Graph_XChart12" localSheetId="44" hidden="1">'[3]PIB corr'!#REF!</definedName>
    <definedName name="__123Graph_XChart12" localSheetId="45" hidden="1">'[3]PIB corr'!#REF!</definedName>
    <definedName name="__123Graph_XChart12" localSheetId="46" hidden="1">'[3]PIB corr'!#REF!</definedName>
    <definedName name="__123Graph_XChart12" localSheetId="47" hidden="1">'[3]PIB corr'!#REF!</definedName>
    <definedName name="__123Graph_XChart12" localSheetId="48" hidden="1">'[3]PIB corr'!#REF!</definedName>
    <definedName name="__123Graph_XChart12" localSheetId="49" hidden="1">'[3]PIB corr'!#REF!</definedName>
    <definedName name="__123Graph_XChart12" localSheetId="50" hidden="1">'[3]PIB corr'!#REF!</definedName>
    <definedName name="__123Graph_XChart12" localSheetId="51" hidden="1">'[3]PIB corr'!#REF!</definedName>
    <definedName name="__123Graph_XChart12" localSheetId="52" hidden="1">'[3]PIB corr'!#REF!</definedName>
    <definedName name="__123Graph_XChart12" localSheetId="53" hidden="1">'[3]PIB corr'!#REF!</definedName>
    <definedName name="__123Graph_XChart12" localSheetId="56" hidden="1">'[3]PIB corr'!#REF!</definedName>
    <definedName name="__123Graph_XChart12" localSheetId="57" hidden="1">'[3]PIB corr'!#REF!</definedName>
    <definedName name="__123Graph_XChart12" hidden="1">'[3]PIB corr'!#REF!</definedName>
    <definedName name="__123Graph_XChart13" localSheetId="1" hidden="1">'[3]PIB corr'!#REF!</definedName>
    <definedName name="__123Graph_XChart13" localSheetId="2" hidden="1">'[3]PIB corr'!#REF!</definedName>
    <definedName name="__123Graph_XChart13" localSheetId="3" hidden="1">'[3]PIB corr'!#REF!</definedName>
    <definedName name="__123Graph_XChart13" localSheetId="5" hidden="1">'[3]PIB corr'!#REF!</definedName>
    <definedName name="__123Graph_XChart13" localSheetId="6" hidden="1">'[3]PIB corr'!#REF!</definedName>
    <definedName name="__123Graph_XChart13" localSheetId="7" hidden="1">'[3]PIB corr'!#REF!</definedName>
    <definedName name="__123Graph_XChart13" localSheetId="9" hidden="1">'[3]PIB corr'!#REF!</definedName>
    <definedName name="__123Graph_XChart13" localSheetId="22" hidden="1">'[3]PIB corr'!#REF!</definedName>
    <definedName name="__123Graph_XChart13" localSheetId="31" hidden="1">'[3]PIB corr'!#REF!</definedName>
    <definedName name="__123Graph_XChart13" localSheetId="32" hidden="1">'[3]PIB corr'!#REF!</definedName>
    <definedName name="__123Graph_XChart13" localSheetId="33" hidden="1">'[3]PIB corr'!#REF!</definedName>
    <definedName name="__123Graph_XChart13" localSheetId="34" hidden="1">'[3]PIB corr'!#REF!</definedName>
    <definedName name="__123Graph_XChart13" localSheetId="35" hidden="1">'[3]PIB corr'!#REF!</definedName>
    <definedName name="__123Graph_XChart13" localSheetId="36" hidden="1">'[3]PIB corr'!#REF!</definedName>
    <definedName name="__123Graph_XChart13" localSheetId="37" hidden="1">'[3]PIB corr'!#REF!</definedName>
    <definedName name="__123Graph_XChart13" localSheetId="38" hidden="1">'[3]PIB corr'!#REF!</definedName>
    <definedName name="__123Graph_XChart13" localSheetId="39" hidden="1">'[3]PIB corr'!#REF!</definedName>
    <definedName name="__123Graph_XChart13" localSheetId="40" hidden="1">'[3]PIB corr'!#REF!</definedName>
    <definedName name="__123Graph_XChart13" localSheetId="41" hidden="1">'[3]PIB corr'!#REF!</definedName>
    <definedName name="__123Graph_XChart13" localSheetId="42" hidden="1">'[3]PIB corr'!#REF!</definedName>
    <definedName name="__123Graph_XChart13" localSheetId="43" hidden="1">'[3]PIB corr'!#REF!</definedName>
    <definedName name="__123Graph_XChart13" localSheetId="44" hidden="1">'[3]PIB corr'!#REF!</definedName>
    <definedName name="__123Graph_XChart13" localSheetId="45" hidden="1">'[3]PIB corr'!#REF!</definedName>
    <definedName name="__123Graph_XChart13" localSheetId="46" hidden="1">'[3]PIB corr'!#REF!</definedName>
    <definedName name="__123Graph_XChart13" localSheetId="47" hidden="1">'[3]PIB corr'!#REF!</definedName>
    <definedName name="__123Graph_XChart13" localSheetId="48" hidden="1">'[3]PIB corr'!#REF!</definedName>
    <definedName name="__123Graph_XChart13" localSheetId="49" hidden="1">'[3]PIB corr'!#REF!</definedName>
    <definedName name="__123Graph_XChart13" localSheetId="50" hidden="1">'[3]PIB corr'!#REF!</definedName>
    <definedName name="__123Graph_XChart13" localSheetId="51" hidden="1">'[3]PIB corr'!#REF!</definedName>
    <definedName name="__123Graph_XChart13" localSheetId="52" hidden="1">'[3]PIB corr'!#REF!</definedName>
    <definedName name="__123Graph_XChart13" localSheetId="53" hidden="1">'[3]PIB corr'!#REF!</definedName>
    <definedName name="__123Graph_XChart13" localSheetId="56" hidden="1">'[3]PIB corr'!#REF!</definedName>
    <definedName name="__123Graph_XChart13" localSheetId="57" hidden="1">'[3]PIB corr'!#REF!</definedName>
    <definedName name="__123Graph_XChart13" hidden="1">'[3]PIB corr'!#REF!</definedName>
    <definedName name="__123Graph_XChart14" localSheetId="1" hidden="1">'[3]PIB corr'!#REF!</definedName>
    <definedName name="__123Graph_XChart14" localSheetId="2" hidden="1">'[3]PIB corr'!#REF!</definedName>
    <definedName name="__123Graph_XChart14" localSheetId="3" hidden="1">'[3]PIB corr'!#REF!</definedName>
    <definedName name="__123Graph_XChart14" localSheetId="5" hidden="1">'[3]PIB corr'!#REF!</definedName>
    <definedName name="__123Graph_XChart14" localSheetId="6" hidden="1">'[3]PIB corr'!#REF!</definedName>
    <definedName name="__123Graph_XChart14" localSheetId="7" hidden="1">'[3]PIB corr'!#REF!</definedName>
    <definedName name="__123Graph_XChart14" localSheetId="9" hidden="1">'[3]PIB corr'!#REF!</definedName>
    <definedName name="__123Graph_XChart14" localSheetId="22" hidden="1">'[3]PIB corr'!#REF!</definedName>
    <definedName name="__123Graph_XChart14" localSheetId="31" hidden="1">'[3]PIB corr'!#REF!</definedName>
    <definedName name="__123Graph_XChart14" localSheetId="32" hidden="1">'[3]PIB corr'!#REF!</definedName>
    <definedName name="__123Graph_XChart14" localSheetId="33" hidden="1">'[3]PIB corr'!#REF!</definedName>
    <definedName name="__123Graph_XChart14" localSheetId="34" hidden="1">'[3]PIB corr'!#REF!</definedName>
    <definedName name="__123Graph_XChart14" localSheetId="35" hidden="1">'[3]PIB corr'!#REF!</definedName>
    <definedName name="__123Graph_XChart14" localSheetId="36" hidden="1">'[3]PIB corr'!#REF!</definedName>
    <definedName name="__123Graph_XChart14" localSheetId="37" hidden="1">'[3]PIB corr'!#REF!</definedName>
    <definedName name="__123Graph_XChart14" localSheetId="38" hidden="1">'[3]PIB corr'!#REF!</definedName>
    <definedName name="__123Graph_XChart14" localSheetId="39" hidden="1">'[3]PIB corr'!#REF!</definedName>
    <definedName name="__123Graph_XChart14" localSheetId="40" hidden="1">'[3]PIB corr'!#REF!</definedName>
    <definedName name="__123Graph_XChart14" localSheetId="41" hidden="1">'[3]PIB corr'!#REF!</definedName>
    <definedName name="__123Graph_XChart14" localSheetId="42" hidden="1">'[3]PIB corr'!#REF!</definedName>
    <definedName name="__123Graph_XChart14" localSheetId="43" hidden="1">'[3]PIB corr'!#REF!</definedName>
    <definedName name="__123Graph_XChart14" localSheetId="44" hidden="1">'[3]PIB corr'!#REF!</definedName>
    <definedName name="__123Graph_XChart14" localSheetId="45" hidden="1">'[3]PIB corr'!#REF!</definedName>
    <definedName name="__123Graph_XChart14" localSheetId="46" hidden="1">'[3]PIB corr'!#REF!</definedName>
    <definedName name="__123Graph_XChart14" localSheetId="47" hidden="1">'[3]PIB corr'!#REF!</definedName>
    <definedName name="__123Graph_XChart14" localSheetId="48" hidden="1">'[3]PIB corr'!#REF!</definedName>
    <definedName name="__123Graph_XChart14" localSheetId="49" hidden="1">'[3]PIB corr'!#REF!</definedName>
    <definedName name="__123Graph_XChart14" localSheetId="50" hidden="1">'[3]PIB corr'!#REF!</definedName>
    <definedName name="__123Graph_XChart14" localSheetId="51" hidden="1">'[3]PIB corr'!#REF!</definedName>
    <definedName name="__123Graph_XChart14" localSheetId="52" hidden="1">'[3]PIB corr'!#REF!</definedName>
    <definedName name="__123Graph_XChart14" localSheetId="53" hidden="1">'[3]PIB corr'!#REF!</definedName>
    <definedName name="__123Graph_XChart14" localSheetId="56" hidden="1">'[3]PIB corr'!#REF!</definedName>
    <definedName name="__123Graph_XChart14" localSheetId="57" hidden="1">'[3]PIB corr'!#REF!</definedName>
    <definedName name="__123Graph_XChart14" hidden="1">'[3]PIB corr'!#REF!</definedName>
    <definedName name="__123Graph_XChart15" localSheetId="1" hidden="1">'[3]PIB corr'!#REF!</definedName>
    <definedName name="__123Graph_XChart15" localSheetId="2" hidden="1">'[3]PIB corr'!#REF!</definedName>
    <definedName name="__123Graph_XChart15" localSheetId="3" hidden="1">'[3]PIB corr'!#REF!</definedName>
    <definedName name="__123Graph_XChart15" localSheetId="5" hidden="1">'[3]PIB corr'!#REF!</definedName>
    <definedName name="__123Graph_XChart15" localSheetId="6" hidden="1">'[3]PIB corr'!#REF!</definedName>
    <definedName name="__123Graph_XChart15" localSheetId="7" hidden="1">'[3]PIB corr'!#REF!</definedName>
    <definedName name="__123Graph_XChart15" localSheetId="9" hidden="1">'[3]PIB corr'!#REF!</definedName>
    <definedName name="__123Graph_XChart15" localSheetId="22" hidden="1">'[3]PIB corr'!#REF!</definedName>
    <definedName name="__123Graph_XChart15" localSheetId="31" hidden="1">'[3]PIB corr'!#REF!</definedName>
    <definedName name="__123Graph_XChart15" localSheetId="32" hidden="1">'[3]PIB corr'!#REF!</definedName>
    <definedName name="__123Graph_XChart15" localSheetId="33" hidden="1">'[3]PIB corr'!#REF!</definedName>
    <definedName name="__123Graph_XChart15" localSheetId="34" hidden="1">'[3]PIB corr'!#REF!</definedName>
    <definedName name="__123Graph_XChart15" localSheetId="35" hidden="1">'[3]PIB corr'!#REF!</definedName>
    <definedName name="__123Graph_XChart15" localSheetId="36" hidden="1">'[3]PIB corr'!#REF!</definedName>
    <definedName name="__123Graph_XChart15" localSheetId="37" hidden="1">'[3]PIB corr'!#REF!</definedName>
    <definedName name="__123Graph_XChart15" localSheetId="38" hidden="1">'[3]PIB corr'!#REF!</definedName>
    <definedName name="__123Graph_XChart15" localSheetId="39" hidden="1">'[3]PIB corr'!#REF!</definedName>
    <definedName name="__123Graph_XChart15" localSheetId="40" hidden="1">'[3]PIB corr'!#REF!</definedName>
    <definedName name="__123Graph_XChart15" localSheetId="41" hidden="1">'[3]PIB corr'!#REF!</definedName>
    <definedName name="__123Graph_XChart15" localSheetId="42" hidden="1">'[3]PIB corr'!#REF!</definedName>
    <definedName name="__123Graph_XChart15" localSheetId="43" hidden="1">'[3]PIB corr'!#REF!</definedName>
    <definedName name="__123Graph_XChart15" localSheetId="44" hidden="1">'[3]PIB corr'!#REF!</definedName>
    <definedName name="__123Graph_XChart15" localSheetId="45" hidden="1">'[3]PIB corr'!#REF!</definedName>
    <definedName name="__123Graph_XChart15" localSheetId="46" hidden="1">'[3]PIB corr'!#REF!</definedName>
    <definedName name="__123Graph_XChart15" localSheetId="47" hidden="1">'[3]PIB corr'!#REF!</definedName>
    <definedName name="__123Graph_XChart15" localSheetId="48" hidden="1">'[3]PIB corr'!#REF!</definedName>
    <definedName name="__123Graph_XChart15" localSheetId="49" hidden="1">'[3]PIB corr'!#REF!</definedName>
    <definedName name="__123Graph_XChart15" localSheetId="50" hidden="1">'[3]PIB corr'!#REF!</definedName>
    <definedName name="__123Graph_XChart15" localSheetId="51" hidden="1">'[3]PIB corr'!#REF!</definedName>
    <definedName name="__123Graph_XChart15" localSheetId="52" hidden="1">'[3]PIB corr'!#REF!</definedName>
    <definedName name="__123Graph_XChart15" localSheetId="53" hidden="1">'[3]PIB corr'!#REF!</definedName>
    <definedName name="__123Graph_XChart15" localSheetId="56" hidden="1">'[3]PIB corr'!#REF!</definedName>
    <definedName name="__123Graph_XChart15" localSheetId="57" hidden="1">'[3]PIB corr'!#REF!</definedName>
    <definedName name="__123Graph_XChart15" hidden="1">'[3]PIB corr'!#REF!</definedName>
    <definedName name="__123Graph_XChart16" localSheetId="1" hidden="1">'[3]PIB corr'!#REF!</definedName>
    <definedName name="__123Graph_XChart16" localSheetId="2" hidden="1">'[3]PIB corr'!#REF!</definedName>
    <definedName name="__123Graph_XChart16" localSheetId="3" hidden="1">'[3]PIB corr'!#REF!</definedName>
    <definedName name="__123Graph_XChart16" localSheetId="5" hidden="1">'[3]PIB corr'!#REF!</definedName>
    <definedName name="__123Graph_XChart16" localSheetId="6" hidden="1">'[3]PIB corr'!#REF!</definedName>
    <definedName name="__123Graph_XChart16" localSheetId="7" hidden="1">'[3]PIB corr'!#REF!</definedName>
    <definedName name="__123Graph_XChart16" localSheetId="9" hidden="1">'[3]PIB corr'!#REF!</definedName>
    <definedName name="__123Graph_XChart16" localSheetId="22" hidden="1">'[3]PIB corr'!#REF!</definedName>
    <definedName name="__123Graph_XChart16" localSheetId="31" hidden="1">'[3]PIB corr'!#REF!</definedName>
    <definedName name="__123Graph_XChart16" localSheetId="32" hidden="1">'[3]PIB corr'!#REF!</definedName>
    <definedName name="__123Graph_XChart16" localSheetId="33" hidden="1">'[3]PIB corr'!#REF!</definedName>
    <definedName name="__123Graph_XChart16" localSheetId="34" hidden="1">'[3]PIB corr'!#REF!</definedName>
    <definedName name="__123Graph_XChart16" localSheetId="35" hidden="1">'[3]PIB corr'!#REF!</definedName>
    <definedName name="__123Graph_XChart16" localSheetId="36" hidden="1">'[3]PIB corr'!#REF!</definedName>
    <definedName name="__123Graph_XChart16" localSheetId="37" hidden="1">'[3]PIB corr'!#REF!</definedName>
    <definedName name="__123Graph_XChart16" localSheetId="38" hidden="1">'[3]PIB corr'!#REF!</definedName>
    <definedName name="__123Graph_XChart16" localSheetId="39" hidden="1">'[3]PIB corr'!#REF!</definedName>
    <definedName name="__123Graph_XChart16" localSheetId="40" hidden="1">'[3]PIB corr'!#REF!</definedName>
    <definedName name="__123Graph_XChart16" localSheetId="41" hidden="1">'[3]PIB corr'!#REF!</definedName>
    <definedName name="__123Graph_XChart16" localSheetId="42" hidden="1">'[3]PIB corr'!#REF!</definedName>
    <definedName name="__123Graph_XChart16" localSheetId="43" hidden="1">'[3]PIB corr'!#REF!</definedName>
    <definedName name="__123Graph_XChart16" localSheetId="44" hidden="1">'[3]PIB corr'!#REF!</definedName>
    <definedName name="__123Graph_XChart16" localSheetId="45" hidden="1">'[3]PIB corr'!#REF!</definedName>
    <definedName name="__123Graph_XChart16" localSheetId="46" hidden="1">'[3]PIB corr'!#REF!</definedName>
    <definedName name="__123Graph_XChart16" localSheetId="47" hidden="1">'[3]PIB corr'!#REF!</definedName>
    <definedName name="__123Graph_XChart16" localSheetId="48" hidden="1">'[3]PIB corr'!#REF!</definedName>
    <definedName name="__123Graph_XChart16" localSheetId="49" hidden="1">'[3]PIB corr'!#REF!</definedName>
    <definedName name="__123Graph_XChart16" localSheetId="50" hidden="1">'[3]PIB corr'!#REF!</definedName>
    <definedName name="__123Graph_XChart16" localSheetId="51" hidden="1">'[3]PIB corr'!#REF!</definedName>
    <definedName name="__123Graph_XChart16" localSheetId="52" hidden="1">'[3]PIB corr'!#REF!</definedName>
    <definedName name="__123Graph_XChart16" localSheetId="53" hidden="1">'[3]PIB corr'!#REF!</definedName>
    <definedName name="__123Graph_XChart16" localSheetId="56" hidden="1">'[3]PIB corr'!#REF!</definedName>
    <definedName name="__123Graph_XChart16" localSheetId="57" hidden="1">'[3]PIB corr'!#REF!</definedName>
    <definedName name="__123Graph_XChart16" hidden="1">'[3]PIB corr'!#REF!</definedName>
    <definedName name="__123Graph_XChart17" localSheetId="1" hidden="1">'[3]PIB corr'!#REF!</definedName>
    <definedName name="__123Graph_XChart17" localSheetId="2" hidden="1">'[3]PIB corr'!#REF!</definedName>
    <definedName name="__123Graph_XChart17" localSheetId="3" hidden="1">'[3]PIB corr'!#REF!</definedName>
    <definedName name="__123Graph_XChart17" localSheetId="5" hidden="1">'[3]PIB corr'!#REF!</definedName>
    <definedName name="__123Graph_XChart17" localSheetId="6" hidden="1">'[3]PIB corr'!#REF!</definedName>
    <definedName name="__123Graph_XChart17" localSheetId="7" hidden="1">'[3]PIB corr'!#REF!</definedName>
    <definedName name="__123Graph_XChart17" localSheetId="9" hidden="1">'[3]PIB corr'!#REF!</definedName>
    <definedName name="__123Graph_XChart17" localSheetId="22" hidden="1">'[3]PIB corr'!#REF!</definedName>
    <definedName name="__123Graph_XChart17" localSheetId="31" hidden="1">'[3]PIB corr'!#REF!</definedName>
    <definedName name="__123Graph_XChart17" localSheetId="32" hidden="1">'[3]PIB corr'!#REF!</definedName>
    <definedName name="__123Graph_XChart17" localSheetId="33" hidden="1">'[3]PIB corr'!#REF!</definedName>
    <definedName name="__123Graph_XChart17" localSheetId="34" hidden="1">'[3]PIB corr'!#REF!</definedName>
    <definedName name="__123Graph_XChart17" localSheetId="35" hidden="1">'[3]PIB corr'!#REF!</definedName>
    <definedName name="__123Graph_XChart17" localSheetId="36" hidden="1">'[3]PIB corr'!#REF!</definedName>
    <definedName name="__123Graph_XChart17" localSheetId="37" hidden="1">'[3]PIB corr'!#REF!</definedName>
    <definedName name="__123Graph_XChart17" localSheetId="38" hidden="1">'[3]PIB corr'!#REF!</definedName>
    <definedName name="__123Graph_XChart17" localSheetId="39" hidden="1">'[3]PIB corr'!#REF!</definedName>
    <definedName name="__123Graph_XChart17" localSheetId="40" hidden="1">'[3]PIB corr'!#REF!</definedName>
    <definedName name="__123Graph_XChart17" localSheetId="41" hidden="1">'[3]PIB corr'!#REF!</definedName>
    <definedName name="__123Graph_XChart17" localSheetId="42" hidden="1">'[3]PIB corr'!#REF!</definedName>
    <definedName name="__123Graph_XChart17" localSheetId="43" hidden="1">'[3]PIB corr'!#REF!</definedName>
    <definedName name="__123Graph_XChart17" localSheetId="44" hidden="1">'[3]PIB corr'!#REF!</definedName>
    <definedName name="__123Graph_XChart17" localSheetId="45" hidden="1">'[3]PIB corr'!#REF!</definedName>
    <definedName name="__123Graph_XChart17" localSheetId="46" hidden="1">'[3]PIB corr'!#REF!</definedName>
    <definedName name="__123Graph_XChart17" localSheetId="47" hidden="1">'[3]PIB corr'!#REF!</definedName>
    <definedName name="__123Graph_XChart17" localSheetId="48" hidden="1">'[3]PIB corr'!#REF!</definedName>
    <definedName name="__123Graph_XChart17" localSheetId="49" hidden="1">'[3]PIB corr'!#REF!</definedName>
    <definedName name="__123Graph_XChart17" localSheetId="50" hidden="1">'[3]PIB corr'!#REF!</definedName>
    <definedName name="__123Graph_XChart17" localSheetId="51" hidden="1">'[3]PIB corr'!#REF!</definedName>
    <definedName name="__123Graph_XChart17" localSheetId="52" hidden="1">'[3]PIB corr'!#REF!</definedName>
    <definedName name="__123Graph_XChart17" localSheetId="53" hidden="1">'[3]PIB corr'!#REF!</definedName>
    <definedName name="__123Graph_XChart17" localSheetId="56" hidden="1">'[3]PIB corr'!#REF!</definedName>
    <definedName name="__123Graph_XChart17" localSheetId="57" hidden="1">'[3]PIB corr'!#REF!</definedName>
    <definedName name="__123Graph_XChart17" hidden="1">'[3]PIB corr'!#REF!</definedName>
    <definedName name="__123Graph_XChart18" localSheetId="1" hidden="1">'[3]PIB corr'!#REF!</definedName>
    <definedName name="__123Graph_XChart18" localSheetId="2" hidden="1">'[3]PIB corr'!#REF!</definedName>
    <definedName name="__123Graph_XChart18" localSheetId="3" hidden="1">'[3]PIB corr'!#REF!</definedName>
    <definedName name="__123Graph_XChart18" localSheetId="5" hidden="1">'[3]PIB corr'!#REF!</definedName>
    <definedName name="__123Graph_XChart18" localSheetId="6" hidden="1">'[3]PIB corr'!#REF!</definedName>
    <definedName name="__123Graph_XChart18" localSheetId="7" hidden="1">'[3]PIB corr'!#REF!</definedName>
    <definedName name="__123Graph_XChart18" localSheetId="9" hidden="1">'[3]PIB corr'!#REF!</definedName>
    <definedName name="__123Graph_XChart18" localSheetId="22" hidden="1">'[3]PIB corr'!#REF!</definedName>
    <definedName name="__123Graph_XChart18" localSheetId="31" hidden="1">'[3]PIB corr'!#REF!</definedName>
    <definedName name="__123Graph_XChart18" localSheetId="32" hidden="1">'[3]PIB corr'!#REF!</definedName>
    <definedName name="__123Graph_XChart18" localSheetId="33" hidden="1">'[3]PIB corr'!#REF!</definedName>
    <definedName name="__123Graph_XChart18" localSheetId="34" hidden="1">'[3]PIB corr'!#REF!</definedName>
    <definedName name="__123Graph_XChart18" localSheetId="35" hidden="1">'[3]PIB corr'!#REF!</definedName>
    <definedName name="__123Graph_XChart18" localSheetId="36" hidden="1">'[3]PIB corr'!#REF!</definedName>
    <definedName name="__123Graph_XChart18" localSheetId="37" hidden="1">'[3]PIB corr'!#REF!</definedName>
    <definedName name="__123Graph_XChart18" localSheetId="38" hidden="1">'[3]PIB corr'!#REF!</definedName>
    <definedName name="__123Graph_XChart18" localSheetId="39" hidden="1">'[3]PIB corr'!#REF!</definedName>
    <definedName name="__123Graph_XChart18" localSheetId="40" hidden="1">'[3]PIB corr'!#REF!</definedName>
    <definedName name="__123Graph_XChart18" localSheetId="41" hidden="1">'[3]PIB corr'!#REF!</definedName>
    <definedName name="__123Graph_XChart18" localSheetId="42" hidden="1">'[3]PIB corr'!#REF!</definedName>
    <definedName name="__123Graph_XChart18" localSheetId="43" hidden="1">'[3]PIB corr'!#REF!</definedName>
    <definedName name="__123Graph_XChart18" localSheetId="44" hidden="1">'[3]PIB corr'!#REF!</definedName>
    <definedName name="__123Graph_XChart18" localSheetId="45" hidden="1">'[3]PIB corr'!#REF!</definedName>
    <definedName name="__123Graph_XChart18" localSheetId="46" hidden="1">'[3]PIB corr'!#REF!</definedName>
    <definedName name="__123Graph_XChart18" localSheetId="47" hidden="1">'[3]PIB corr'!#REF!</definedName>
    <definedName name="__123Graph_XChart18" localSheetId="48" hidden="1">'[3]PIB corr'!#REF!</definedName>
    <definedName name="__123Graph_XChart18" localSheetId="49" hidden="1">'[3]PIB corr'!#REF!</definedName>
    <definedName name="__123Graph_XChart18" localSheetId="50" hidden="1">'[3]PIB corr'!#REF!</definedName>
    <definedName name="__123Graph_XChart18" localSheetId="51" hidden="1">'[3]PIB corr'!#REF!</definedName>
    <definedName name="__123Graph_XChart18" localSheetId="52" hidden="1">'[3]PIB corr'!#REF!</definedName>
    <definedName name="__123Graph_XChart18" localSheetId="53" hidden="1">'[3]PIB corr'!#REF!</definedName>
    <definedName name="__123Graph_XChart18" localSheetId="56" hidden="1">'[3]PIB corr'!#REF!</definedName>
    <definedName name="__123Graph_XChart18" localSheetId="57" hidden="1">'[3]PIB corr'!#REF!</definedName>
    <definedName name="__123Graph_XChart18" hidden="1">'[3]PIB corr'!#REF!</definedName>
    <definedName name="__123Graph_XChart19" localSheetId="1" hidden="1">'[3]PIB corr'!#REF!</definedName>
    <definedName name="__123Graph_XChart19" localSheetId="2" hidden="1">'[3]PIB corr'!#REF!</definedName>
    <definedName name="__123Graph_XChart19" localSheetId="3" hidden="1">'[3]PIB corr'!#REF!</definedName>
    <definedName name="__123Graph_XChart19" localSheetId="5" hidden="1">'[3]PIB corr'!#REF!</definedName>
    <definedName name="__123Graph_XChart19" localSheetId="6" hidden="1">'[3]PIB corr'!#REF!</definedName>
    <definedName name="__123Graph_XChart19" localSheetId="7" hidden="1">'[3]PIB corr'!#REF!</definedName>
    <definedName name="__123Graph_XChart19" localSheetId="9" hidden="1">'[3]PIB corr'!#REF!</definedName>
    <definedName name="__123Graph_XChart19" localSheetId="22" hidden="1">'[3]PIB corr'!#REF!</definedName>
    <definedName name="__123Graph_XChart19" localSheetId="31" hidden="1">'[3]PIB corr'!#REF!</definedName>
    <definedName name="__123Graph_XChart19" localSheetId="32" hidden="1">'[3]PIB corr'!#REF!</definedName>
    <definedName name="__123Graph_XChart19" localSheetId="33" hidden="1">'[3]PIB corr'!#REF!</definedName>
    <definedName name="__123Graph_XChart19" localSheetId="34" hidden="1">'[3]PIB corr'!#REF!</definedName>
    <definedName name="__123Graph_XChart19" localSheetId="35" hidden="1">'[3]PIB corr'!#REF!</definedName>
    <definedName name="__123Graph_XChart19" localSheetId="36" hidden="1">'[3]PIB corr'!#REF!</definedName>
    <definedName name="__123Graph_XChart19" localSheetId="37" hidden="1">'[3]PIB corr'!#REF!</definedName>
    <definedName name="__123Graph_XChart19" localSheetId="38" hidden="1">'[3]PIB corr'!#REF!</definedName>
    <definedName name="__123Graph_XChart19" localSheetId="39" hidden="1">'[3]PIB corr'!#REF!</definedName>
    <definedName name="__123Graph_XChart19" localSheetId="40" hidden="1">'[3]PIB corr'!#REF!</definedName>
    <definedName name="__123Graph_XChart19" localSheetId="41" hidden="1">'[3]PIB corr'!#REF!</definedName>
    <definedName name="__123Graph_XChart19" localSheetId="42" hidden="1">'[3]PIB corr'!#REF!</definedName>
    <definedName name="__123Graph_XChart19" localSheetId="43" hidden="1">'[3]PIB corr'!#REF!</definedName>
    <definedName name="__123Graph_XChart19" localSheetId="44" hidden="1">'[3]PIB corr'!#REF!</definedName>
    <definedName name="__123Graph_XChart19" localSheetId="45" hidden="1">'[3]PIB corr'!#REF!</definedName>
    <definedName name="__123Graph_XChart19" localSheetId="46" hidden="1">'[3]PIB corr'!#REF!</definedName>
    <definedName name="__123Graph_XChart19" localSheetId="47" hidden="1">'[3]PIB corr'!#REF!</definedName>
    <definedName name="__123Graph_XChart19" localSheetId="48" hidden="1">'[3]PIB corr'!#REF!</definedName>
    <definedName name="__123Graph_XChart19" localSheetId="49" hidden="1">'[3]PIB corr'!#REF!</definedName>
    <definedName name="__123Graph_XChart19" localSheetId="50" hidden="1">'[3]PIB corr'!#REF!</definedName>
    <definedName name="__123Graph_XChart19" localSheetId="51" hidden="1">'[3]PIB corr'!#REF!</definedName>
    <definedName name="__123Graph_XChart19" localSheetId="52" hidden="1">'[3]PIB corr'!#REF!</definedName>
    <definedName name="__123Graph_XChart19" localSheetId="53" hidden="1">'[3]PIB corr'!#REF!</definedName>
    <definedName name="__123Graph_XChart19" localSheetId="56" hidden="1">'[3]PIB corr'!#REF!</definedName>
    <definedName name="__123Graph_XChart19" localSheetId="57" hidden="1">'[3]PIB corr'!#REF!</definedName>
    <definedName name="__123Graph_XChart19" hidden="1">'[3]PIB corr'!#REF!</definedName>
    <definedName name="__123Graph_XChart20" localSheetId="1" hidden="1">'[3]PIB corr'!#REF!</definedName>
    <definedName name="__123Graph_XChart20" localSheetId="2" hidden="1">'[3]PIB corr'!#REF!</definedName>
    <definedName name="__123Graph_XChart20" localSheetId="3" hidden="1">'[3]PIB corr'!#REF!</definedName>
    <definedName name="__123Graph_XChart20" localSheetId="5" hidden="1">'[3]PIB corr'!#REF!</definedName>
    <definedName name="__123Graph_XChart20" localSheetId="6" hidden="1">'[3]PIB corr'!#REF!</definedName>
    <definedName name="__123Graph_XChart20" localSheetId="7" hidden="1">'[3]PIB corr'!#REF!</definedName>
    <definedName name="__123Graph_XChart20" localSheetId="9" hidden="1">'[3]PIB corr'!#REF!</definedName>
    <definedName name="__123Graph_XChart20" localSheetId="22" hidden="1">'[3]PIB corr'!#REF!</definedName>
    <definedName name="__123Graph_XChart20" localSheetId="31" hidden="1">'[3]PIB corr'!#REF!</definedName>
    <definedName name="__123Graph_XChart20" localSheetId="32" hidden="1">'[3]PIB corr'!#REF!</definedName>
    <definedName name="__123Graph_XChart20" localSheetId="33" hidden="1">'[3]PIB corr'!#REF!</definedName>
    <definedName name="__123Graph_XChart20" localSheetId="34" hidden="1">'[3]PIB corr'!#REF!</definedName>
    <definedName name="__123Graph_XChart20" localSheetId="35" hidden="1">'[3]PIB corr'!#REF!</definedName>
    <definedName name="__123Graph_XChart20" localSheetId="36" hidden="1">'[3]PIB corr'!#REF!</definedName>
    <definedName name="__123Graph_XChart20" localSheetId="37" hidden="1">'[3]PIB corr'!#REF!</definedName>
    <definedName name="__123Graph_XChart20" localSheetId="38" hidden="1">'[3]PIB corr'!#REF!</definedName>
    <definedName name="__123Graph_XChart20" localSheetId="39" hidden="1">'[3]PIB corr'!#REF!</definedName>
    <definedName name="__123Graph_XChart20" localSheetId="40" hidden="1">'[3]PIB corr'!#REF!</definedName>
    <definedName name="__123Graph_XChart20" localSheetId="41" hidden="1">'[3]PIB corr'!#REF!</definedName>
    <definedName name="__123Graph_XChart20" localSheetId="42" hidden="1">'[3]PIB corr'!#REF!</definedName>
    <definedName name="__123Graph_XChart20" localSheetId="43" hidden="1">'[3]PIB corr'!#REF!</definedName>
    <definedName name="__123Graph_XChart20" localSheetId="44" hidden="1">'[3]PIB corr'!#REF!</definedName>
    <definedName name="__123Graph_XChart20" localSheetId="45" hidden="1">'[3]PIB corr'!#REF!</definedName>
    <definedName name="__123Graph_XChart20" localSheetId="46" hidden="1">'[3]PIB corr'!#REF!</definedName>
    <definedName name="__123Graph_XChart20" localSheetId="47" hidden="1">'[3]PIB corr'!#REF!</definedName>
    <definedName name="__123Graph_XChart20" localSheetId="48" hidden="1">'[3]PIB corr'!#REF!</definedName>
    <definedName name="__123Graph_XChart20" localSheetId="49" hidden="1">'[3]PIB corr'!#REF!</definedName>
    <definedName name="__123Graph_XChart20" localSheetId="50" hidden="1">'[3]PIB corr'!#REF!</definedName>
    <definedName name="__123Graph_XChart20" localSheetId="51" hidden="1">'[3]PIB corr'!#REF!</definedName>
    <definedName name="__123Graph_XChart20" localSheetId="52" hidden="1">'[3]PIB corr'!#REF!</definedName>
    <definedName name="__123Graph_XChart20" localSheetId="53" hidden="1">'[3]PIB corr'!#REF!</definedName>
    <definedName name="__123Graph_XChart20" localSheetId="56" hidden="1">'[3]PIB corr'!#REF!</definedName>
    <definedName name="__123Graph_XChart20" localSheetId="57" hidden="1">'[3]PIB corr'!#REF!</definedName>
    <definedName name="__123Graph_XChart20" hidden="1">'[3]PIB corr'!#REF!</definedName>
    <definedName name="__123Graph_XChart6" localSheetId="1" hidden="1">'[3]PIB corr'!#REF!</definedName>
    <definedName name="__123Graph_XChart6" localSheetId="2" hidden="1">'[3]PIB corr'!#REF!</definedName>
    <definedName name="__123Graph_XChart6" localSheetId="3" hidden="1">'[3]PIB corr'!#REF!</definedName>
    <definedName name="__123Graph_XChart6" localSheetId="5" hidden="1">'[3]PIB corr'!#REF!</definedName>
    <definedName name="__123Graph_XChart6" localSheetId="6" hidden="1">'[3]PIB corr'!#REF!</definedName>
    <definedName name="__123Graph_XChart6" localSheetId="7" hidden="1">'[3]PIB corr'!#REF!</definedName>
    <definedName name="__123Graph_XChart6" localSheetId="9" hidden="1">'[3]PIB corr'!#REF!</definedName>
    <definedName name="__123Graph_XChart6" localSheetId="22" hidden="1">'[3]PIB corr'!#REF!</definedName>
    <definedName name="__123Graph_XChart6" localSheetId="31" hidden="1">'[3]PIB corr'!#REF!</definedName>
    <definedName name="__123Graph_XChart6" localSheetId="32" hidden="1">'[3]PIB corr'!#REF!</definedName>
    <definedName name="__123Graph_XChart6" localSheetId="33" hidden="1">'[3]PIB corr'!#REF!</definedName>
    <definedName name="__123Graph_XChart6" localSheetId="34" hidden="1">'[3]PIB corr'!#REF!</definedName>
    <definedName name="__123Graph_XChart6" localSheetId="35" hidden="1">'[3]PIB corr'!#REF!</definedName>
    <definedName name="__123Graph_XChart6" localSheetId="36" hidden="1">'[3]PIB corr'!#REF!</definedName>
    <definedName name="__123Graph_XChart6" localSheetId="37" hidden="1">'[3]PIB corr'!#REF!</definedName>
    <definedName name="__123Graph_XChart6" localSheetId="38" hidden="1">'[3]PIB corr'!#REF!</definedName>
    <definedName name="__123Graph_XChart6" localSheetId="39" hidden="1">'[3]PIB corr'!#REF!</definedName>
    <definedName name="__123Graph_XChart6" localSheetId="40" hidden="1">'[3]PIB corr'!#REF!</definedName>
    <definedName name="__123Graph_XChart6" localSheetId="41" hidden="1">'[3]PIB corr'!#REF!</definedName>
    <definedName name="__123Graph_XChart6" localSheetId="42" hidden="1">'[3]PIB corr'!#REF!</definedName>
    <definedName name="__123Graph_XChart6" localSheetId="43" hidden="1">'[3]PIB corr'!#REF!</definedName>
    <definedName name="__123Graph_XChart6" localSheetId="44" hidden="1">'[3]PIB corr'!#REF!</definedName>
    <definedName name="__123Graph_XChart6" localSheetId="45" hidden="1">'[3]PIB corr'!#REF!</definedName>
    <definedName name="__123Graph_XChart6" localSheetId="46" hidden="1">'[3]PIB corr'!#REF!</definedName>
    <definedName name="__123Graph_XChart6" localSheetId="47" hidden="1">'[3]PIB corr'!#REF!</definedName>
    <definedName name="__123Graph_XChart6" localSheetId="48" hidden="1">'[3]PIB corr'!#REF!</definedName>
    <definedName name="__123Graph_XChart6" localSheetId="49" hidden="1">'[3]PIB corr'!#REF!</definedName>
    <definedName name="__123Graph_XChart6" localSheetId="50" hidden="1">'[3]PIB corr'!#REF!</definedName>
    <definedName name="__123Graph_XChart6" localSheetId="51" hidden="1">'[3]PIB corr'!#REF!</definedName>
    <definedName name="__123Graph_XChart6" localSheetId="52" hidden="1">'[3]PIB corr'!#REF!</definedName>
    <definedName name="__123Graph_XChart6" localSheetId="53" hidden="1">'[3]PIB corr'!#REF!</definedName>
    <definedName name="__123Graph_XChart6" localSheetId="56" hidden="1">'[3]PIB corr'!#REF!</definedName>
    <definedName name="__123Graph_XChart6" localSheetId="57" hidden="1">'[3]PIB corr'!#REF!</definedName>
    <definedName name="__123Graph_XChart6" hidden="1">'[3]PIB corr'!#REF!</definedName>
    <definedName name="__123Graph_XChart7" localSheetId="1" hidden="1">'[3]PIB corr'!#REF!</definedName>
    <definedName name="__123Graph_XChart7" localSheetId="2" hidden="1">'[3]PIB corr'!#REF!</definedName>
    <definedName name="__123Graph_XChart7" localSheetId="3" hidden="1">'[3]PIB corr'!#REF!</definedName>
    <definedName name="__123Graph_XChart7" localSheetId="5" hidden="1">'[3]PIB corr'!#REF!</definedName>
    <definedName name="__123Graph_XChart7" localSheetId="6" hidden="1">'[3]PIB corr'!#REF!</definedName>
    <definedName name="__123Graph_XChart7" localSheetId="7" hidden="1">'[3]PIB corr'!#REF!</definedName>
    <definedName name="__123Graph_XChart7" localSheetId="9" hidden="1">'[3]PIB corr'!#REF!</definedName>
    <definedName name="__123Graph_XChart7" localSheetId="22" hidden="1">'[3]PIB corr'!#REF!</definedName>
    <definedName name="__123Graph_XChart7" localSheetId="31" hidden="1">'[3]PIB corr'!#REF!</definedName>
    <definedName name="__123Graph_XChart7" localSheetId="32" hidden="1">'[3]PIB corr'!#REF!</definedName>
    <definedName name="__123Graph_XChart7" localSheetId="33" hidden="1">'[3]PIB corr'!#REF!</definedName>
    <definedName name="__123Graph_XChart7" localSheetId="34" hidden="1">'[3]PIB corr'!#REF!</definedName>
    <definedName name="__123Graph_XChart7" localSheetId="35" hidden="1">'[3]PIB corr'!#REF!</definedName>
    <definedName name="__123Graph_XChart7" localSheetId="36" hidden="1">'[3]PIB corr'!#REF!</definedName>
    <definedName name="__123Graph_XChart7" localSheetId="37" hidden="1">'[3]PIB corr'!#REF!</definedName>
    <definedName name="__123Graph_XChart7" localSheetId="38" hidden="1">'[3]PIB corr'!#REF!</definedName>
    <definedName name="__123Graph_XChart7" localSheetId="39" hidden="1">'[3]PIB corr'!#REF!</definedName>
    <definedName name="__123Graph_XChart7" localSheetId="40" hidden="1">'[3]PIB corr'!#REF!</definedName>
    <definedName name="__123Graph_XChart7" localSheetId="41" hidden="1">'[3]PIB corr'!#REF!</definedName>
    <definedName name="__123Graph_XChart7" localSheetId="42" hidden="1">'[3]PIB corr'!#REF!</definedName>
    <definedName name="__123Graph_XChart7" localSheetId="43" hidden="1">'[3]PIB corr'!#REF!</definedName>
    <definedName name="__123Graph_XChart7" localSheetId="44" hidden="1">'[3]PIB corr'!#REF!</definedName>
    <definedName name="__123Graph_XChart7" localSheetId="45" hidden="1">'[3]PIB corr'!#REF!</definedName>
    <definedName name="__123Graph_XChart7" localSheetId="46" hidden="1">'[3]PIB corr'!#REF!</definedName>
    <definedName name="__123Graph_XChart7" localSheetId="47" hidden="1">'[3]PIB corr'!#REF!</definedName>
    <definedName name="__123Graph_XChart7" localSheetId="48" hidden="1">'[3]PIB corr'!#REF!</definedName>
    <definedName name="__123Graph_XChart7" localSheetId="49" hidden="1">'[3]PIB corr'!#REF!</definedName>
    <definedName name="__123Graph_XChart7" localSheetId="50" hidden="1">'[3]PIB corr'!#REF!</definedName>
    <definedName name="__123Graph_XChart7" localSheetId="51" hidden="1">'[3]PIB corr'!#REF!</definedName>
    <definedName name="__123Graph_XChart7" localSheetId="52" hidden="1">'[3]PIB corr'!#REF!</definedName>
    <definedName name="__123Graph_XChart7" localSheetId="53" hidden="1">'[3]PIB corr'!#REF!</definedName>
    <definedName name="__123Graph_XChart7" localSheetId="56" hidden="1">'[3]PIB corr'!#REF!</definedName>
    <definedName name="__123Graph_XChart7" localSheetId="57" hidden="1">'[3]PIB corr'!#REF!</definedName>
    <definedName name="__123Graph_XChart7" hidden="1">'[3]PIB corr'!#REF!</definedName>
    <definedName name="__123Graph_XChart8" localSheetId="1" hidden="1">'[3]PIB corr'!#REF!</definedName>
    <definedName name="__123Graph_XChart8" localSheetId="2" hidden="1">'[3]PIB corr'!#REF!</definedName>
    <definedName name="__123Graph_XChart8" localSheetId="3" hidden="1">'[3]PIB corr'!#REF!</definedName>
    <definedName name="__123Graph_XChart8" localSheetId="5" hidden="1">'[3]PIB corr'!#REF!</definedName>
    <definedName name="__123Graph_XChart8" localSheetId="6" hidden="1">'[3]PIB corr'!#REF!</definedName>
    <definedName name="__123Graph_XChart8" localSheetId="7" hidden="1">'[3]PIB corr'!#REF!</definedName>
    <definedName name="__123Graph_XChart8" localSheetId="9" hidden="1">'[3]PIB corr'!#REF!</definedName>
    <definedName name="__123Graph_XChart8" localSheetId="22" hidden="1">'[3]PIB corr'!#REF!</definedName>
    <definedName name="__123Graph_XChart8" localSheetId="31" hidden="1">'[3]PIB corr'!#REF!</definedName>
    <definedName name="__123Graph_XChart8" localSheetId="32" hidden="1">'[3]PIB corr'!#REF!</definedName>
    <definedName name="__123Graph_XChart8" localSheetId="33" hidden="1">'[3]PIB corr'!#REF!</definedName>
    <definedName name="__123Graph_XChart8" localSheetId="34" hidden="1">'[3]PIB corr'!#REF!</definedName>
    <definedName name="__123Graph_XChart8" localSheetId="35" hidden="1">'[3]PIB corr'!#REF!</definedName>
    <definedName name="__123Graph_XChart8" localSheetId="36" hidden="1">'[3]PIB corr'!#REF!</definedName>
    <definedName name="__123Graph_XChart8" localSheetId="37" hidden="1">'[3]PIB corr'!#REF!</definedName>
    <definedName name="__123Graph_XChart8" localSheetId="38" hidden="1">'[3]PIB corr'!#REF!</definedName>
    <definedName name="__123Graph_XChart8" localSheetId="39" hidden="1">'[3]PIB corr'!#REF!</definedName>
    <definedName name="__123Graph_XChart8" localSheetId="40" hidden="1">'[3]PIB corr'!#REF!</definedName>
    <definedName name="__123Graph_XChart8" localSheetId="41" hidden="1">'[3]PIB corr'!#REF!</definedName>
    <definedName name="__123Graph_XChart8" localSheetId="42" hidden="1">'[3]PIB corr'!#REF!</definedName>
    <definedName name="__123Graph_XChart8" localSheetId="43" hidden="1">'[3]PIB corr'!#REF!</definedName>
    <definedName name="__123Graph_XChart8" localSheetId="44" hidden="1">'[3]PIB corr'!#REF!</definedName>
    <definedName name="__123Graph_XChart8" localSheetId="45" hidden="1">'[3]PIB corr'!#REF!</definedName>
    <definedName name="__123Graph_XChart8" localSheetId="46" hidden="1">'[3]PIB corr'!#REF!</definedName>
    <definedName name="__123Graph_XChart8" localSheetId="47" hidden="1">'[3]PIB corr'!#REF!</definedName>
    <definedName name="__123Graph_XChart8" localSheetId="48" hidden="1">'[3]PIB corr'!#REF!</definedName>
    <definedName name="__123Graph_XChart8" localSheetId="49" hidden="1">'[3]PIB corr'!#REF!</definedName>
    <definedName name="__123Graph_XChart8" localSheetId="50" hidden="1">'[3]PIB corr'!#REF!</definedName>
    <definedName name="__123Graph_XChart8" localSheetId="51" hidden="1">'[3]PIB corr'!#REF!</definedName>
    <definedName name="__123Graph_XChart8" localSheetId="52" hidden="1">'[3]PIB corr'!#REF!</definedName>
    <definedName name="__123Graph_XChart8" localSheetId="53" hidden="1">'[3]PIB corr'!#REF!</definedName>
    <definedName name="__123Graph_XChart8" localSheetId="56" hidden="1">'[3]PIB corr'!#REF!</definedName>
    <definedName name="__123Graph_XChart8" localSheetId="57" hidden="1">'[3]PIB corr'!#REF!</definedName>
    <definedName name="__123Graph_XChart8" hidden="1">'[3]PIB corr'!#REF!</definedName>
    <definedName name="__123Graph_XChart9" localSheetId="1" hidden="1">'[3]PIB corr'!#REF!</definedName>
    <definedName name="__123Graph_XChart9" localSheetId="2" hidden="1">'[3]PIB corr'!#REF!</definedName>
    <definedName name="__123Graph_XChart9" localSheetId="3" hidden="1">'[3]PIB corr'!#REF!</definedName>
    <definedName name="__123Graph_XChart9" localSheetId="5" hidden="1">'[3]PIB corr'!#REF!</definedName>
    <definedName name="__123Graph_XChart9" localSheetId="6" hidden="1">'[3]PIB corr'!#REF!</definedName>
    <definedName name="__123Graph_XChart9" localSheetId="7" hidden="1">'[3]PIB corr'!#REF!</definedName>
    <definedName name="__123Graph_XChart9" localSheetId="9" hidden="1">'[3]PIB corr'!#REF!</definedName>
    <definedName name="__123Graph_XChart9" localSheetId="22" hidden="1">'[3]PIB corr'!#REF!</definedName>
    <definedName name="__123Graph_XChart9" localSheetId="31" hidden="1">'[3]PIB corr'!#REF!</definedName>
    <definedName name="__123Graph_XChart9" localSheetId="32" hidden="1">'[3]PIB corr'!#REF!</definedName>
    <definedName name="__123Graph_XChart9" localSheetId="33" hidden="1">'[3]PIB corr'!#REF!</definedName>
    <definedName name="__123Graph_XChart9" localSheetId="34" hidden="1">'[3]PIB corr'!#REF!</definedName>
    <definedName name="__123Graph_XChart9" localSheetId="35" hidden="1">'[3]PIB corr'!#REF!</definedName>
    <definedName name="__123Graph_XChart9" localSheetId="36" hidden="1">'[3]PIB corr'!#REF!</definedName>
    <definedName name="__123Graph_XChart9" localSheetId="37" hidden="1">'[3]PIB corr'!#REF!</definedName>
    <definedName name="__123Graph_XChart9" localSheetId="38" hidden="1">'[3]PIB corr'!#REF!</definedName>
    <definedName name="__123Graph_XChart9" localSheetId="39" hidden="1">'[3]PIB corr'!#REF!</definedName>
    <definedName name="__123Graph_XChart9" localSheetId="40" hidden="1">'[3]PIB corr'!#REF!</definedName>
    <definedName name="__123Graph_XChart9" localSheetId="41" hidden="1">'[3]PIB corr'!#REF!</definedName>
    <definedName name="__123Graph_XChart9" localSheetId="42" hidden="1">'[3]PIB corr'!#REF!</definedName>
    <definedName name="__123Graph_XChart9" localSheetId="43" hidden="1">'[3]PIB corr'!#REF!</definedName>
    <definedName name="__123Graph_XChart9" localSheetId="44" hidden="1">'[3]PIB corr'!#REF!</definedName>
    <definedName name="__123Graph_XChart9" localSheetId="45" hidden="1">'[3]PIB corr'!#REF!</definedName>
    <definedName name="__123Graph_XChart9" localSheetId="46" hidden="1">'[3]PIB corr'!#REF!</definedName>
    <definedName name="__123Graph_XChart9" localSheetId="47" hidden="1">'[3]PIB corr'!#REF!</definedName>
    <definedName name="__123Graph_XChart9" localSheetId="48" hidden="1">'[3]PIB corr'!#REF!</definedName>
    <definedName name="__123Graph_XChart9" localSheetId="49" hidden="1">'[3]PIB corr'!#REF!</definedName>
    <definedName name="__123Graph_XChart9" localSheetId="50" hidden="1">'[3]PIB corr'!#REF!</definedName>
    <definedName name="__123Graph_XChart9" localSheetId="51" hidden="1">'[3]PIB corr'!#REF!</definedName>
    <definedName name="__123Graph_XChart9" localSheetId="52" hidden="1">'[3]PIB corr'!#REF!</definedName>
    <definedName name="__123Graph_XChart9" localSheetId="53" hidden="1">'[3]PIB corr'!#REF!</definedName>
    <definedName name="__123Graph_XChart9" localSheetId="56" hidden="1">'[3]PIB corr'!#REF!</definedName>
    <definedName name="__123Graph_XChart9" localSheetId="57" hidden="1">'[3]PIB corr'!#REF!</definedName>
    <definedName name="__123Graph_XChart9" hidden="1">'[3]PIB corr'!#REF!</definedName>
    <definedName name="__123Graph_XGRAPH1" hidden="1">[4]PYRAMID!$B$184:$B$263</definedName>
    <definedName name="__123Graph_XGRAPH2" hidden="1">[4]PYRAMID!$C$184:$C$263</definedName>
    <definedName name="__123Graph_XGRAPH3" hidden="1">[4]PYRAMID!$D$184:$D$263</definedName>
    <definedName name="__123Graph_XTEST1" hidden="1">[6]REER!$C$9:$C$75</definedName>
    <definedName name="_1__123Graph_ACHART_1" hidden="1">'[9]Employment Data Sectors (wages)'!$A$8173:$A$8184</definedName>
    <definedName name="_152__123Graph_BCHART_1" hidden="1">'[9]Employment Data Sectors (wages)'!$B$8173:$B$8184</definedName>
    <definedName name="_153__123Graph_BCHART_2" hidden="1">'[9]Employment Data Sectors (wages)'!$B$8173:$B$8184</definedName>
    <definedName name="_154__123Graph_BCHART_3" hidden="1">'[9]Employment Data Sectors (wages)'!$B$11:$B$8185</definedName>
    <definedName name="_155__123Graph_BCHART_4" hidden="1">'[9]Employment Data Sectors (wages)'!$B$12:$B$23</definedName>
    <definedName name="_156__123Graph_BCHART_5" hidden="1">'[9]Employment Data Sectors (wages)'!$B$24:$B$35</definedName>
    <definedName name="_157__123Graph_BCHART_6" hidden="1">'[9]Employment Data Sectors (wages)'!$AS$49:$AS$8103</definedName>
    <definedName name="_158__123Graph_BCHART_7" hidden="1">'[9]Employment Data Sectors (wages)'!$Y$13:$Y$8187</definedName>
    <definedName name="_159__123Graph_BCHART_8" hidden="1">'[9]Employment Data Sectors (wages)'!$W$13:$W$8187</definedName>
    <definedName name="_2__123Graph_ACHART_2" hidden="1">'[9]Employment Data Sectors (wages)'!$A$8173:$A$8184</definedName>
    <definedName name="_281__123Graph_CCHART_1" hidden="1">'[9]Employment Data Sectors (wages)'!$C$8173:$C$8184</definedName>
    <definedName name="_282__123Graph_CCHART_2" hidden="1">'[9]Employment Data Sectors (wages)'!$C$8173:$C$8184</definedName>
    <definedName name="_283__123Graph_CCHART_3" hidden="1">'[9]Employment Data Sectors (wages)'!$C$11:$C$8185</definedName>
    <definedName name="_284__123Graph_CCHART_4" hidden="1">'[9]Employment Data Sectors (wages)'!$C$12:$C$23</definedName>
    <definedName name="_285__123Graph_CCHART_5" hidden="1">'[9]Employment Data Sectors (wages)'!$C$24:$C$35</definedName>
    <definedName name="_286__123Graph_CCHART_6" hidden="1">'[9]Employment Data Sectors (wages)'!$U$49:$U$8103</definedName>
    <definedName name="_287__123Graph_CCHART_7" hidden="1">'[9]Employment Data Sectors (wages)'!$Y$14:$Y$25</definedName>
    <definedName name="_288__123Graph_CCHART_8" hidden="1">'[9]Employment Data Sectors (wages)'!$W$14:$W$25</definedName>
    <definedName name="_3__123Graph_ACHART_3" hidden="1">'[9]Employment Data Sectors (wages)'!$A$11:$A$8185</definedName>
    <definedName name="_3__123Graph_ACPI_ER_LOG" localSheetId="1" hidden="1">[5]ER!#REF!</definedName>
    <definedName name="_3__123Graph_ACPI_ER_LOG" localSheetId="2" hidden="1">[5]ER!#REF!</definedName>
    <definedName name="_3__123Graph_ACPI_ER_LOG" localSheetId="3" hidden="1">[5]ER!#REF!</definedName>
    <definedName name="_3__123Graph_ACPI_ER_LOG" localSheetId="5" hidden="1">[5]ER!#REF!</definedName>
    <definedName name="_3__123Graph_ACPI_ER_LOG" localSheetId="6" hidden="1">[5]ER!#REF!</definedName>
    <definedName name="_3__123Graph_ACPI_ER_LOG" localSheetId="7" hidden="1">[5]ER!#REF!</definedName>
    <definedName name="_3__123Graph_ACPI_ER_LOG" localSheetId="9" hidden="1">[5]ER!#REF!</definedName>
    <definedName name="_3__123Graph_ACPI_ER_LOG" localSheetId="22" hidden="1">[5]ER!#REF!</definedName>
    <definedName name="_3__123Graph_ACPI_ER_LOG" localSheetId="31" hidden="1">[5]ER!#REF!</definedName>
    <definedName name="_3__123Graph_ACPI_ER_LOG" localSheetId="32" hidden="1">[5]ER!#REF!</definedName>
    <definedName name="_3__123Graph_ACPI_ER_LOG" localSheetId="33" hidden="1">[5]ER!#REF!</definedName>
    <definedName name="_3__123Graph_ACPI_ER_LOG" localSheetId="34" hidden="1">[5]ER!#REF!</definedName>
    <definedName name="_3__123Graph_ACPI_ER_LOG" localSheetId="35" hidden="1">[5]ER!#REF!</definedName>
    <definedName name="_3__123Graph_ACPI_ER_LOG" localSheetId="36" hidden="1">[5]ER!#REF!</definedName>
    <definedName name="_3__123Graph_ACPI_ER_LOG" localSheetId="37" hidden="1">[5]ER!#REF!</definedName>
    <definedName name="_3__123Graph_ACPI_ER_LOG" localSheetId="38" hidden="1">[5]ER!#REF!</definedName>
    <definedName name="_3__123Graph_ACPI_ER_LOG" localSheetId="39" hidden="1">[5]ER!#REF!</definedName>
    <definedName name="_3__123Graph_ACPI_ER_LOG" localSheetId="40" hidden="1">[5]ER!#REF!</definedName>
    <definedName name="_3__123Graph_ACPI_ER_LOG" localSheetId="41" hidden="1">[5]ER!#REF!</definedName>
    <definedName name="_3__123Graph_ACPI_ER_LOG" localSheetId="42" hidden="1">[5]ER!#REF!</definedName>
    <definedName name="_3__123Graph_ACPI_ER_LOG" localSheetId="43" hidden="1">[5]ER!#REF!</definedName>
    <definedName name="_3__123Graph_ACPI_ER_LOG" localSheetId="44" hidden="1">[5]ER!#REF!</definedName>
    <definedName name="_3__123Graph_ACPI_ER_LOG" localSheetId="45" hidden="1">[5]ER!#REF!</definedName>
    <definedName name="_3__123Graph_ACPI_ER_LOG" localSheetId="46" hidden="1">[5]ER!#REF!</definedName>
    <definedName name="_3__123Graph_ACPI_ER_LOG" localSheetId="47" hidden="1">[5]ER!#REF!</definedName>
    <definedName name="_3__123Graph_ACPI_ER_LOG" localSheetId="48" hidden="1">[5]ER!#REF!</definedName>
    <definedName name="_3__123Graph_ACPI_ER_LOG" localSheetId="49" hidden="1">[5]ER!#REF!</definedName>
    <definedName name="_3__123Graph_ACPI_ER_LOG" localSheetId="50" hidden="1">[5]ER!#REF!</definedName>
    <definedName name="_3__123Graph_ACPI_ER_LOG" localSheetId="51" hidden="1">[5]ER!#REF!</definedName>
    <definedName name="_3__123Graph_ACPI_ER_LOG" localSheetId="52" hidden="1">[5]ER!#REF!</definedName>
    <definedName name="_3__123Graph_ACPI_ER_LOG" localSheetId="53" hidden="1">[5]ER!#REF!</definedName>
    <definedName name="_3__123Graph_ACPI_ER_LOG" localSheetId="56" hidden="1">[5]ER!#REF!</definedName>
    <definedName name="_3__123Graph_ACPI_ER_LOG" localSheetId="57" hidden="1">[5]ER!#REF!</definedName>
    <definedName name="_3__123Graph_ACPI_ER_LOG" hidden="1">[5]ER!#REF!</definedName>
    <definedName name="_4__123Graph_ACHART_4" hidden="1">'[9]Employment Data Sectors (wages)'!$A$12:$A$23</definedName>
    <definedName name="_4__123Graph_ADEV_EMPL" localSheetId="1" hidden="1">'[10]Time series'!#REF!</definedName>
    <definedName name="_4__123Graph_ADEV_EMPL" localSheetId="2" hidden="1">'[10]Time series'!#REF!</definedName>
    <definedName name="_4__123Graph_ADEV_EMPL" localSheetId="3" hidden="1">'[10]Time series'!#REF!</definedName>
    <definedName name="_4__123Graph_ADEV_EMPL" localSheetId="5" hidden="1">'[10]Time series'!#REF!</definedName>
    <definedName name="_4__123Graph_ADEV_EMPL" localSheetId="6" hidden="1">'[10]Time series'!#REF!</definedName>
    <definedName name="_4__123Graph_ADEV_EMPL" localSheetId="7" hidden="1">'[10]Time series'!#REF!</definedName>
    <definedName name="_4__123Graph_ADEV_EMPL" localSheetId="9" hidden="1">'[10]Time series'!#REF!</definedName>
    <definedName name="_4__123Graph_ADEV_EMPL" localSheetId="22" hidden="1">'[10]Time series'!#REF!</definedName>
    <definedName name="_4__123Graph_ADEV_EMPL" localSheetId="31" hidden="1">'[10]Time series'!#REF!</definedName>
    <definedName name="_4__123Graph_ADEV_EMPL" localSheetId="32" hidden="1">'[10]Time series'!#REF!</definedName>
    <definedName name="_4__123Graph_ADEV_EMPL" localSheetId="33" hidden="1">'[10]Time series'!#REF!</definedName>
    <definedName name="_4__123Graph_ADEV_EMPL" localSheetId="34" hidden="1">'[10]Time series'!#REF!</definedName>
    <definedName name="_4__123Graph_ADEV_EMPL" localSheetId="35" hidden="1">'[10]Time series'!#REF!</definedName>
    <definedName name="_4__123Graph_ADEV_EMPL" localSheetId="36" hidden="1">'[10]Time series'!#REF!</definedName>
    <definedName name="_4__123Graph_ADEV_EMPL" localSheetId="37" hidden="1">'[10]Time series'!#REF!</definedName>
    <definedName name="_4__123Graph_ADEV_EMPL" localSheetId="38" hidden="1">'[10]Time series'!#REF!</definedName>
    <definedName name="_4__123Graph_ADEV_EMPL" localSheetId="39" hidden="1">'[10]Time series'!#REF!</definedName>
    <definedName name="_4__123Graph_ADEV_EMPL" localSheetId="40" hidden="1">'[10]Time series'!#REF!</definedName>
    <definedName name="_4__123Graph_ADEV_EMPL" localSheetId="41" hidden="1">'[10]Time series'!#REF!</definedName>
    <definedName name="_4__123Graph_ADEV_EMPL" localSheetId="42" hidden="1">'[10]Time series'!#REF!</definedName>
    <definedName name="_4__123Graph_ADEV_EMPL" localSheetId="43" hidden="1">'[10]Time series'!#REF!</definedName>
    <definedName name="_4__123Graph_ADEV_EMPL" localSheetId="44" hidden="1">'[10]Time series'!#REF!</definedName>
    <definedName name="_4__123Graph_ADEV_EMPL" localSheetId="45" hidden="1">'[10]Time series'!#REF!</definedName>
    <definedName name="_4__123Graph_ADEV_EMPL" localSheetId="46" hidden="1">'[10]Time series'!#REF!</definedName>
    <definedName name="_4__123Graph_ADEV_EMPL" localSheetId="47" hidden="1">'[10]Time series'!#REF!</definedName>
    <definedName name="_4__123Graph_ADEV_EMPL" localSheetId="48" hidden="1">'[10]Time series'!#REF!</definedName>
    <definedName name="_4__123Graph_ADEV_EMPL" localSheetId="49" hidden="1">'[10]Time series'!#REF!</definedName>
    <definedName name="_4__123Graph_ADEV_EMPL" localSheetId="50" hidden="1">'[10]Time series'!#REF!</definedName>
    <definedName name="_4__123Graph_ADEV_EMPL" localSheetId="51" hidden="1">'[10]Time series'!#REF!</definedName>
    <definedName name="_4__123Graph_ADEV_EMPL" localSheetId="52" hidden="1">'[10]Time series'!#REF!</definedName>
    <definedName name="_4__123Graph_ADEV_EMPL" localSheetId="53" hidden="1">'[10]Time series'!#REF!</definedName>
    <definedName name="_4__123Graph_ADEV_EMPL" localSheetId="56" hidden="1">'[10]Time series'!#REF!</definedName>
    <definedName name="_4__123Graph_ADEV_EMPL" localSheetId="57" hidden="1">'[10]Time series'!#REF!</definedName>
    <definedName name="_4__123Graph_ADEV_EMPL" hidden="1">'[10]Time series'!#REF!</definedName>
    <definedName name="_4__123Graph_BCPI_ER_LOG" localSheetId="1" hidden="1">[5]ER!#REF!</definedName>
    <definedName name="_4__123Graph_BCPI_ER_LOG" localSheetId="2" hidden="1">[5]ER!#REF!</definedName>
    <definedName name="_4__123Graph_BCPI_ER_LOG" localSheetId="3" hidden="1">[5]ER!#REF!</definedName>
    <definedName name="_4__123Graph_BCPI_ER_LOG" localSheetId="5" hidden="1">[5]ER!#REF!</definedName>
    <definedName name="_4__123Graph_BCPI_ER_LOG" localSheetId="6" hidden="1">[5]ER!#REF!</definedName>
    <definedName name="_4__123Graph_BCPI_ER_LOG" localSheetId="7" hidden="1">[5]ER!#REF!</definedName>
    <definedName name="_4__123Graph_BCPI_ER_LOG" localSheetId="9" hidden="1">[5]ER!#REF!</definedName>
    <definedName name="_4__123Graph_BCPI_ER_LOG" localSheetId="22" hidden="1">[5]ER!#REF!</definedName>
    <definedName name="_4__123Graph_BCPI_ER_LOG" localSheetId="31" hidden="1">[5]ER!#REF!</definedName>
    <definedName name="_4__123Graph_BCPI_ER_LOG" localSheetId="32" hidden="1">[5]ER!#REF!</definedName>
    <definedName name="_4__123Graph_BCPI_ER_LOG" localSheetId="33" hidden="1">[5]ER!#REF!</definedName>
    <definedName name="_4__123Graph_BCPI_ER_LOG" localSheetId="34" hidden="1">[5]ER!#REF!</definedName>
    <definedName name="_4__123Graph_BCPI_ER_LOG" localSheetId="35" hidden="1">[5]ER!#REF!</definedName>
    <definedName name="_4__123Graph_BCPI_ER_LOG" localSheetId="36" hidden="1">[5]ER!#REF!</definedName>
    <definedName name="_4__123Graph_BCPI_ER_LOG" localSheetId="37" hidden="1">[5]ER!#REF!</definedName>
    <definedName name="_4__123Graph_BCPI_ER_LOG" localSheetId="38" hidden="1">[5]ER!#REF!</definedName>
    <definedName name="_4__123Graph_BCPI_ER_LOG" localSheetId="39" hidden="1">[5]ER!#REF!</definedName>
    <definedName name="_4__123Graph_BCPI_ER_LOG" localSheetId="40" hidden="1">[5]ER!#REF!</definedName>
    <definedName name="_4__123Graph_BCPI_ER_LOG" localSheetId="41" hidden="1">[5]ER!#REF!</definedName>
    <definedName name="_4__123Graph_BCPI_ER_LOG" localSheetId="42" hidden="1">[5]ER!#REF!</definedName>
    <definedName name="_4__123Graph_BCPI_ER_LOG" localSheetId="43" hidden="1">[5]ER!#REF!</definedName>
    <definedName name="_4__123Graph_BCPI_ER_LOG" localSheetId="44" hidden="1">[5]ER!#REF!</definedName>
    <definedName name="_4__123Graph_BCPI_ER_LOG" localSheetId="45" hidden="1">[5]ER!#REF!</definedName>
    <definedName name="_4__123Graph_BCPI_ER_LOG" localSheetId="46" hidden="1">[5]ER!#REF!</definedName>
    <definedName name="_4__123Graph_BCPI_ER_LOG" localSheetId="47" hidden="1">[5]ER!#REF!</definedName>
    <definedName name="_4__123Graph_BCPI_ER_LOG" localSheetId="48" hidden="1">[5]ER!#REF!</definedName>
    <definedName name="_4__123Graph_BCPI_ER_LOG" localSheetId="49" hidden="1">[5]ER!#REF!</definedName>
    <definedName name="_4__123Graph_BCPI_ER_LOG" localSheetId="50" hidden="1">[5]ER!#REF!</definedName>
    <definedName name="_4__123Graph_BCPI_ER_LOG" localSheetId="51" hidden="1">[5]ER!#REF!</definedName>
    <definedName name="_4__123Graph_BCPI_ER_LOG" localSheetId="52" hidden="1">[5]ER!#REF!</definedName>
    <definedName name="_4__123Graph_BCPI_ER_LOG" localSheetId="53" hidden="1">[5]ER!#REF!</definedName>
    <definedName name="_4__123Graph_BCPI_ER_LOG" localSheetId="56" hidden="1">[5]ER!#REF!</definedName>
    <definedName name="_4__123Graph_BCPI_ER_LOG" localSheetId="57" hidden="1">[5]ER!#REF!</definedName>
    <definedName name="_4__123Graph_BCPI_ER_LOG" hidden="1">[5]ER!#REF!</definedName>
    <definedName name="_410__123Graph_DCHART_7" hidden="1">'[9]Employment Data Sectors (wages)'!$Y$26:$Y$37</definedName>
    <definedName name="_411__123Graph_DCHART_8" hidden="1">'[9]Employment Data Sectors (wages)'!$W$26:$W$37</definedName>
    <definedName name="_445__123Graph_ECHART_7" hidden="1">'[9]Employment Data Sectors (wages)'!$Y$38:$Y$49</definedName>
    <definedName name="_446__123Graph_ECHART_8" hidden="1">'[9]Employment Data Sectors (wages)'!$H$86:$H$99</definedName>
    <definedName name="_480__123Graph_FCHART_8" hidden="1">'[9]Employment Data Sectors (wages)'!$H$6:$H$17</definedName>
    <definedName name="_5__123Graph_ACHART_5" hidden="1">'[9]Employment Data Sectors (wages)'!$A$24:$A$35</definedName>
    <definedName name="_5__123Graph_AGROWTH_CPI" localSheetId="1" hidden="1">[11]Data!#REF!</definedName>
    <definedName name="_5__123Graph_AGROWTH_CPI" localSheetId="2" hidden="1">[11]Data!#REF!</definedName>
    <definedName name="_5__123Graph_AGROWTH_CPI" localSheetId="3" hidden="1">[11]Data!#REF!</definedName>
    <definedName name="_5__123Graph_AGROWTH_CPI" localSheetId="5" hidden="1">[11]Data!#REF!</definedName>
    <definedName name="_5__123Graph_AGROWTH_CPI" localSheetId="6" hidden="1">[11]Data!#REF!</definedName>
    <definedName name="_5__123Graph_AGROWTH_CPI" localSheetId="7" hidden="1">[11]Data!#REF!</definedName>
    <definedName name="_5__123Graph_AGROWTH_CPI" localSheetId="9" hidden="1">[11]Data!#REF!</definedName>
    <definedName name="_5__123Graph_AGROWTH_CPI" localSheetId="22" hidden="1">[11]Data!#REF!</definedName>
    <definedName name="_5__123Graph_AGROWTH_CPI" localSheetId="31" hidden="1">[11]Data!#REF!</definedName>
    <definedName name="_5__123Graph_AGROWTH_CPI" localSheetId="32" hidden="1">[11]Data!#REF!</definedName>
    <definedName name="_5__123Graph_AGROWTH_CPI" localSheetId="33" hidden="1">[11]Data!#REF!</definedName>
    <definedName name="_5__123Graph_AGROWTH_CPI" localSheetId="34" hidden="1">[11]Data!#REF!</definedName>
    <definedName name="_5__123Graph_AGROWTH_CPI" localSheetId="35" hidden="1">[11]Data!#REF!</definedName>
    <definedName name="_5__123Graph_AGROWTH_CPI" localSheetId="36" hidden="1">[11]Data!#REF!</definedName>
    <definedName name="_5__123Graph_AGROWTH_CPI" localSheetId="37" hidden="1">[11]Data!#REF!</definedName>
    <definedName name="_5__123Graph_AGROWTH_CPI" localSheetId="38" hidden="1">[11]Data!#REF!</definedName>
    <definedName name="_5__123Graph_AGROWTH_CPI" localSheetId="39" hidden="1">[11]Data!#REF!</definedName>
    <definedName name="_5__123Graph_AGROWTH_CPI" localSheetId="40" hidden="1">[11]Data!#REF!</definedName>
    <definedName name="_5__123Graph_AGROWTH_CPI" localSheetId="41" hidden="1">[11]Data!#REF!</definedName>
    <definedName name="_5__123Graph_AGROWTH_CPI" localSheetId="42" hidden="1">[11]Data!#REF!</definedName>
    <definedName name="_5__123Graph_AGROWTH_CPI" localSheetId="43" hidden="1">[11]Data!#REF!</definedName>
    <definedName name="_5__123Graph_AGROWTH_CPI" localSheetId="44" hidden="1">[11]Data!#REF!</definedName>
    <definedName name="_5__123Graph_AGROWTH_CPI" localSheetId="45" hidden="1">[11]Data!#REF!</definedName>
    <definedName name="_5__123Graph_AGROWTH_CPI" localSheetId="46" hidden="1">[11]Data!#REF!</definedName>
    <definedName name="_5__123Graph_AGROWTH_CPI" localSheetId="47" hidden="1">[11]Data!#REF!</definedName>
    <definedName name="_5__123Graph_AGROWTH_CPI" localSheetId="48" hidden="1">[11]Data!#REF!</definedName>
    <definedName name="_5__123Graph_AGROWTH_CPI" localSheetId="49" hidden="1">[11]Data!#REF!</definedName>
    <definedName name="_5__123Graph_AGROWTH_CPI" localSheetId="50" hidden="1">[11]Data!#REF!</definedName>
    <definedName name="_5__123Graph_AGROWTH_CPI" localSheetId="51" hidden="1">[11]Data!#REF!</definedName>
    <definedName name="_5__123Graph_AGROWTH_CPI" localSheetId="52" hidden="1">[11]Data!#REF!</definedName>
    <definedName name="_5__123Graph_AGROWTH_CPI" localSheetId="53" hidden="1">[11]Data!#REF!</definedName>
    <definedName name="_5__123Graph_AGROWTH_CPI" localSheetId="56" hidden="1">[11]Data!#REF!</definedName>
    <definedName name="_5__123Graph_AGROWTH_CPI" localSheetId="57" hidden="1">[11]Data!#REF!</definedName>
    <definedName name="_5__123Graph_AGROWTH_CPI" hidden="1">[11]Data!#REF!</definedName>
    <definedName name="_5__123Graph_BIBA_IBRD" localSheetId="1" hidden="1">[5]WB!#REF!</definedName>
    <definedName name="_5__123Graph_BIBA_IBRD" localSheetId="2" hidden="1">[5]WB!#REF!</definedName>
    <definedName name="_5__123Graph_BIBA_IBRD" localSheetId="3" hidden="1">[5]WB!#REF!</definedName>
    <definedName name="_5__123Graph_BIBA_IBRD" localSheetId="5" hidden="1">[5]WB!#REF!</definedName>
    <definedName name="_5__123Graph_BIBA_IBRD" localSheetId="6" hidden="1">[5]WB!#REF!</definedName>
    <definedName name="_5__123Graph_BIBA_IBRD" localSheetId="7" hidden="1">[5]WB!#REF!</definedName>
    <definedName name="_5__123Graph_BIBA_IBRD" localSheetId="9" hidden="1">[5]WB!#REF!</definedName>
    <definedName name="_5__123Graph_BIBA_IBRD" localSheetId="22" hidden="1">[5]WB!#REF!</definedName>
    <definedName name="_5__123Graph_BIBA_IBRD" localSheetId="31" hidden="1">[5]WB!#REF!</definedName>
    <definedName name="_5__123Graph_BIBA_IBRD" localSheetId="32" hidden="1">[5]WB!#REF!</definedName>
    <definedName name="_5__123Graph_BIBA_IBRD" localSheetId="33" hidden="1">[5]WB!#REF!</definedName>
    <definedName name="_5__123Graph_BIBA_IBRD" localSheetId="34" hidden="1">[5]WB!#REF!</definedName>
    <definedName name="_5__123Graph_BIBA_IBRD" localSheetId="35" hidden="1">[5]WB!#REF!</definedName>
    <definedName name="_5__123Graph_BIBA_IBRD" localSheetId="36" hidden="1">[5]WB!#REF!</definedName>
    <definedName name="_5__123Graph_BIBA_IBRD" localSheetId="37" hidden="1">[5]WB!#REF!</definedName>
    <definedName name="_5__123Graph_BIBA_IBRD" localSheetId="38" hidden="1">[5]WB!#REF!</definedName>
    <definedName name="_5__123Graph_BIBA_IBRD" localSheetId="39" hidden="1">[5]WB!#REF!</definedName>
    <definedName name="_5__123Graph_BIBA_IBRD" localSheetId="40" hidden="1">[5]WB!#REF!</definedName>
    <definedName name="_5__123Graph_BIBA_IBRD" localSheetId="41" hidden="1">[5]WB!#REF!</definedName>
    <definedName name="_5__123Graph_BIBA_IBRD" localSheetId="42" hidden="1">[5]WB!#REF!</definedName>
    <definedName name="_5__123Graph_BIBA_IBRD" localSheetId="43" hidden="1">[5]WB!#REF!</definedName>
    <definedName name="_5__123Graph_BIBA_IBRD" localSheetId="44" hidden="1">[5]WB!#REF!</definedName>
    <definedName name="_5__123Graph_BIBA_IBRD" localSheetId="45" hidden="1">[5]WB!#REF!</definedName>
    <definedName name="_5__123Graph_BIBA_IBRD" localSheetId="46" hidden="1">[5]WB!#REF!</definedName>
    <definedName name="_5__123Graph_BIBA_IBRD" localSheetId="47" hidden="1">[5]WB!#REF!</definedName>
    <definedName name="_5__123Graph_BIBA_IBRD" localSheetId="48" hidden="1">[5]WB!#REF!</definedName>
    <definedName name="_5__123Graph_BIBA_IBRD" localSheetId="49" hidden="1">[5]WB!#REF!</definedName>
    <definedName name="_5__123Graph_BIBA_IBRD" localSheetId="50" hidden="1">[5]WB!#REF!</definedName>
    <definedName name="_5__123Graph_BIBA_IBRD" localSheetId="51" hidden="1">[5]WB!#REF!</definedName>
    <definedName name="_5__123Graph_BIBA_IBRD" localSheetId="52" hidden="1">[5]WB!#REF!</definedName>
    <definedName name="_5__123Graph_BIBA_IBRD" localSheetId="53" hidden="1">[5]WB!#REF!</definedName>
    <definedName name="_5__123Graph_BIBA_IBRD" localSheetId="56" hidden="1">[5]WB!#REF!</definedName>
    <definedName name="_5__123Graph_BIBA_IBRD" localSheetId="57" hidden="1">[5]WB!#REF!</definedName>
    <definedName name="_5__123Graph_BIBA_IBRD" hidden="1">[5]WB!#REF!</definedName>
    <definedName name="_6__123Graph_ACHART_6" hidden="1">'[9]Employment Data Sectors (wages)'!$Y$49:$Y$8103</definedName>
    <definedName name="_6__123Graph_BDEV_EMPL" localSheetId="1" hidden="1">'[10]Time series'!#REF!</definedName>
    <definedName name="_6__123Graph_BDEV_EMPL" localSheetId="2" hidden="1">'[10]Time series'!#REF!</definedName>
    <definedName name="_6__123Graph_BDEV_EMPL" localSheetId="3" hidden="1">'[10]Time series'!#REF!</definedName>
    <definedName name="_6__123Graph_BDEV_EMPL" localSheetId="5" hidden="1">'[10]Time series'!#REF!</definedName>
    <definedName name="_6__123Graph_BDEV_EMPL" localSheetId="6" hidden="1">'[10]Time series'!#REF!</definedName>
    <definedName name="_6__123Graph_BDEV_EMPL" localSheetId="7" hidden="1">'[10]Time series'!#REF!</definedName>
    <definedName name="_6__123Graph_BDEV_EMPL" localSheetId="9" hidden="1">'[10]Time series'!#REF!</definedName>
    <definedName name="_6__123Graph_BDEV_EMPL" localSheetId="22" hidden="1">'[10]Time series'!#REF!</definedName>
    <definedName name="_6__123Graph_BDEV_EMPL" localSheetId="31" hidden="1">'[10]Time series'!#REF!</definedName>
    <definedName name="_6__123Graph_BDEV_EMPL" localSheetId="32" hidden="1">'[10]Time series'!#REF!</definedName>
    <definedName name="_6__123Graph_BDEV_EMPL" localSheetId="33" hidden="1">'[10]Time series'!#REF!</definedName>
    <definedName name="_6__123Graph_BDEV_EMPL" localSheetId="34" hidden="1">'[10]Time series'!#REF!</definedName>
    <definedName name="_6__123Graph_BDEV_EMPL" localSheetId="35" hidden="1">'[10]Time series'!#REF!</definedName>
    <definedName name="_6__123Graph_BDEV_EMPL" localSheetId="36" hidden="1">'[10]Time series'!#REF!</definedName>
    <definedName name="_6__123Graph_BDEV_EMPL" localSheetId="37" hidden="1">'[10]Time series'!#REF!</definedName>
    <definedName name="_6__123Graph_BDEV_EMPL" localSheetId="38" hidden="1">'[10]Time series'!#REF!</definedName>
    <definedName name="_6__123Graph_BDEV_EMPL" localSheetId="39" hidden="1">'[10]Time series'!#REF!</definedName>
    <definedName name="_6__123Graph_BDEV_EMPL" localSheetId="40" hidden="1">'[10]Time series'!#REF!</definedName>
    <definedName name="_6__123Graph_BDEV_EMPL" localSheetId="41" hidden="1">'[10]Time series'!#REF!</definedName>
    <definedName name="_6__123Graph_BDEV_EMPL" localSheetId="42" hidden="1">'[10]Time series'!#REF!</definedName>
    <definedName name="_6__123Graph_BDEV_EMPL" localSheetId="43" hidden="1">'[10]Time series'!#REF!</definedName>
    <definedName name="_6__123Graph_BDEV_EMPL" localSheetId="44" hidden="1">'[10]Time series'!#REF!</definedName>
    <definedName name="_6__123Graph_BDEV_EMPL" localSheetId="45" hidden="1">'[10]Time series'!#REF!</definedName>
    <definedName name="_6__123Graph_BDEV_EMPL" localSheetId="46" hidden="1">'[10]Time series'!#REF!</definedName>
    <definedName name="_6__123Graph_BDEV_EMPL" localSheetId="47" hidden="1">'[10]Time series'!#REF!</definedName>
    <definedName name="_6__123Graph_BDEV_EMPL" localSheetId="48" hidden="1">'[10]Time series'!#REF!</definedName>
    <definedName name="_6__123Graph_BDEV_EMPL" localSheetId="49" hidden="1">'[10]Time series'!#REF!</definedName>
    <definedName name="_6__123Graph_BDEV_EMPL" localSheetId="50" hidden="1">'[10]Time series'!#REF!</definedName>
    <definedName name="_6__123Graph_BDEV_EMPL" localSheetId="51" hidden="1">'[10]Time series'!#REF!</definedName>
    <definedName name="_6__123Graph_BDEV_EMPL" localSheetId="52" hidden="1">'[10]Time series'!#REF!</definedName>
    <definedName name="_6__123Graph_BDEV_EMPL" localSheetId="53" hidden="1">'[10]Time series'!#REF!</definedName>
    <definedName name="_6__123Graph_BDEV_EMPL" localSheetId="56" hidden="1">'[10]Time series'!#REF!</definedName>
    <definedName name="_6__123Graph_BDEV_EMPL" localSheetId="57" hidden="1">'[10]Time series'!#REF!</definedName>
    <definedName name="_6__123Graph_BDEV_EMPL" hidden="1">'[10]Time series'!#REF!</definedName>
    <definedName name="_7__123Graph_ACHART_7" hidden="1">'[9]Employment Data Sectors (wages)'!$Y$8175:$Y$8186</definedName>
    <definedName name="_7__123Graph_CDEV_EMPL" localSheetId="1" hidden="1">'[10]Time series'!#REF!</definedName>
    <definedName name="_7__123Graph_CDEV_EMPL" localSheetId="2" hidden="1">'[10]Time series'!#REF!</definedName>
    <definedName name="_7__123Graph_CDEV_EMPL" localSheetId="3" hidden="1">'[10]Time series'!#REF!</definedName>
    <definedName name="_7__123Graph_CDEV_EMPL" localSheetId="5" hidden="1">'[10]Time series'!#REF!</definedName>
    <definedName name="_7__123Graph_CDEV_EMPL" localSheetId="6" hidden="1">'[10]Time series'!#REF!</definedName>
    <definedName name="_7__123Graph_CDEV_EMPL" localSheetId="7" hidden="1">'[10]Time series'!#REF!</definedName>
    <definedName name="_7__123Graph_CDEV_EMPL" localSheetId="9" hidden="1">'[10]Time series'!#REF!</definedName>
    <definedName name="_7__123Graph_CDEV_EMPL" localSheetId="22" hidden="1">'[10]Time series'!#REF!</definedName>
    <definedName name="_7__123Graph_CDEV_EMPL" localSheetId="31" hidden="1">'[10]Time series'!#REF!</definedName>
    <definedName name="_7__123Graph_CDEV_EMPL" localSheetId="32" hidden="1">'[10]Time series'!#REF!</definedName>
    <definedName name="_7__123Graph_CDEV_EMPL" localSheetId="33" hidden="1">'[10]Time series'!#REF!</definedName>
    <definedName name="_7__123Graph_CDEV_EMPL" localSheetId="34" hidden="1">'[10]Time series'!#REF!</definedName>
    <definedName name="_7__123Graph_CDEV_EMPL" localSheetId="35" hidden="1">'[10]Time series'!#REF!</definedName>
    <definedName name="_7__123Graph_CDEV_EMPL" localSheetId="36" hidden="1">'[10]Time series'!#REF!</definedName>
    <definedName name="_7__123Graph_CDEV_EMPL" localSheetId="37" hidden="1">'[10]Time series'!#REF!</definedName>
    <definedName name="_7__123Graph_CDEV_EMPL" localSheetId="38" hidden="1">'[10]Time series'!#REF!</definedName>
    <definedName name="_7__123Graph_CDEV_EMPL" localSheetId="39" hidden="1">'[10]Time series'!#REF!</definedName>
    <definedName name="_7__123Graph_CDEV_EMPL" localSheetId="40" hidden="1">'[10]Time series'!#REF!</definedName>
    <definedName name="_7__123Graph_CDEV_EMPL" localSheetId="41" hidden="1">'[10]Time series'!#REF!</definedName>
    <definedName name="_7__123Graph_CDEV_EMPL" localSheetId="42" hidden="1">'[10]Time series'!#REF!</definedName>
    <definedName name="_7__123Graph_CDEV_EMPL" localSheetId="43" hidden="1">'[10]Time series'!#REF!</definedName>
    <definedName name="_7__123Graph_CDEV_EMPL" localSheetId="44" hidden="1">'[10]Time series'!#REF!</definedName>
    <definedName name="_7__123Graph_CDEV_EMPL" localSheetId="45" hidden="1">'[10]Time series'!#REF!</definedName>
    <definedName name="_7__123Graph_CDEV_EMPL" localSheetId="46" hidden="1">'[10]Time series'!#REF!</definedName>
    <definedName name="_7__123Graph_CDEV_EMPL" localSheetId="47" hidden="1">'[10]Time series'!#REF!</definedName>
    <definedName name="_7__123Graph_CDEV_EMPL" localSheetId="48" hidden="1">'[10]Time series'!#REF!</definedName>
    <definedName name="_7__123Graph_CDEV_EMPL" localSheetId="49" hidden="1">'[10]Time series'!#REF!</definedName>
    <definedName name="_7__123Graph_CDEV_EMPL" localSheetId="50" hidden="1">'[10]Time series'!#REF!</definedName>
    <definedName name="_7__123Graph_CDEV_EMPL" localSheetId="51" hidden="1">'[10]Time series'!#REF!</definedName>
    <definedName name="_7__123Graph_CDEV_EMPL" localSheetId="52" hidden="1">'[10]Time series'!#REF!</definedName>
    <definedName name="_7__123Graph_CDEV_EMPL" localSheetId="53" hidden="1">'[10]Time series'!#REF!</definedName>
    <definedName name="_7__123Graph_CDEV_EMPL" localSheetId="56" hidden="1">'[10]Time series'!#REF!</definedName>
    <definedName name="_7__123Graph_CDEV_EMPL" localSheetId="57" hidden="1">'[10]Time series'!#REF!</definedName>
    <definedName name="_7__123Graph_CDEV_EMPL" hidden="1">'[10]Time series'!#REF!</definedName>
    <definedName name="_8__123Graph_ACHART_8" hidden="1">'[9]Employment Data Sectors (wages)'!$W$8175:$W$8186</definedName>
    <definedName name="_8__123Graph_CSWE_EMPL" localSheetId="1" hidden="1">'[10]Time series'!#REF!</definedName>
    <definedName name="_8__123Graph_CSWE_EMPL" localSheetId="2" hidden="1">'[10]Time series'!#REF!</definedName>
    <definedName name="_8__123Graph_CSWE_EMPL" localSheetId="3" hidden="1">'[10]Time series'!#REF!</definedName>
    <definedName name="_8__123Graph_CSWE_EMPL" localSheetId="5" hidden="1">'[10]Time series'!#REF!</definedName>
    <definedName name="_8__123Graph_CSWE_EMPL" localSheetId="6" hidden="1">'[10]Time series'!#REF!</definedName>
    <definedName name="_8__123Graph_CSWE_EMPL" localSheetId="7" hidden="1">'[10]Time series'!#REF!</definedName>
    <definedName name="_8__123Graph_CSWE_EMPL" localSheetId="9" hidden="1">'[10]Time series'!#REF!</definedName>
    <definedName name="_8__123Graph_CSWE_EMPL" localSheetId="22" hidden="1">'[10]Time series'!#REF!</definedName>
    <definedName name="_8__123Graph_CSWE_EMPL" localSheetId="31" hidden="1">'[10]Time series'!#REF!</definedName>
    <definedName name="_8__123Graph_CSWE_EMPL" localSheetId="32" hidden="1">'[10]Time series'!#REF!</definedName>
    <definedName name="_8__123Graph_CSWE_EMPL" localSheetId="33" hidden="1">'[10]Time series'!#REF!</definedName>
    <definedName name="_8__123Graph_CSWE_EMPL" localSheetId="34" hidden="1">'[10]Time series'!#REF!</definedName>
    <definedName name="_8__123Graph_CSWE_EMPL" localSheetId="35" hidden="1">'[10]Time series'!#REF!</definedName>
    <definedName name="_8__123Graph_CSWE_EMPL" localSheetId="36" hidden="1">'[10]Time series'!#REF!</definedName>
    <definedName name="_8__123Graph_CSWE_EMPL" localSheetId="37" hidden="1">'[10]Time series'!#REF!</definedName>
    <definedName name="_8__123Graph_CSWE_EMPL" localSheetId="38" hidden="1">'[10]Time series'!#REF!</definedName>
    <definedName name="_8__123Graph_CSWE_EMPL" localSheetId="39" hidden="1">'[10]Time series'!#REF!</definedName>
    <definedName name="_8__123Graph_CSWE_EMPL" localSheetId="40" hidden="1">'[10]Time series'!#REF!</definedName>
    <definedName name="_8__123Graph_CSWE_EMPL" localSheetId="41" hidden="1">'[10]Time series'!#REF!</definedName>
    <definedName name="_8__123Graph_CSWE_EMPL" localSheetId="42" hidden="1">'[10]Time series'!#REF!</definedName>
    <definedName name="_8__123Graph_CSWE_EMPL" localSheetId="43" hidden="1">'[10]Time series'!#REF!</definedName>
    <definedName name="_8__123Graph_CSWE_EMPL" localSheetId="44" hidden="1">'[10]Time series'!#REF!</definedName>
    <definedName name="_8__123Graph_CSWE_EMPL" localSheetId="45" hidden="1">'[10]Time series'!#REF!</definedName>
    <definedName name="_8__123Graph_CSWE_EMPL" localSheetId="46" hidden="1">'[10]Time series'!#REF!</definedName>
    <definedName name="_8__123Graph_CSWE_EMPL" localSheetId="47" hidden="1">'[10]Time series'!#REF!</definedName>
    <definedName name="_8__123Graph_CSWE_EMPL" localSheetId="48" hidden="1">'[10]Time series'!#REF!</definedName>
    <definedName name="_8__123Graph_CSWE_EMPL" localSheetId="49" hidden="1">'[10]Time series'!#REF!</definedName>
    <definedName name="_8__123Graph_CSWE_EMPL" localSheetId="50" hidden="1">'[10]Time series'!#REF!</definedName>
    <definedName name="_8__123Graph_CSWE_EMPL" localSheetId="51" hidden="1">'[10]Time series'!#REF!</definedName>
    <definedName name="_8__123Graph_CSWE_EMPL" localSheetId="52" hidden="1">'[10]Time series'!#REF!</definedName>
    <definedName name="_8__123Graph_CSWE_EMPL" localSheetId="53" hidden="1">'[10]Time series'!#REF!</definedName>
    <definedName name="_8__123Graph_CSWE_EMPL" localSheetId="56" hidden="1">'[10]Time series'!#REF!</definedName>
    <definedName name="_8__123Graph_CSWE_EMPL" localSheetId="57" hidden="1">'[10]Time series'!#REF!</definedName>
    <definedName name="_8__123Graph_CSWE_EMPL" hidden="1">'[10]Time series'!#REF!</definedName>
    <definedName name="_9__123Graph_DGROWTH_CPI" localSheetId="1" hidden="1">[11]Data!#REF!</definedName>
    <definedName name="_9__123Graph_DGROWTH_CPI" localSheetId="2" hidden="1">[11]Data!#REF!</definedName>
    <definedName name="_9__123Graph_DGROWTH_CPI" localSheetId="3" hidden="1">[11]Data!#REF!</definedName>
    <definedName name="_9__123Graph_DGROWTH_CPI" localSheetId="5" hidden="1">[11]Data!#REF!</definedName>
    <definedName name="_9__123Graph_DGROWTH_CPI" localSheetId="6" hidden="1">[11]Data!#REF!</definedName>
    <definedName name="_9__123Graph_DGROWTH_CPI" localSheetId="7" hidden="1">[11]Data!#REF!</definedName>
    <definedName name="_9__123Graph_DGROWTH_CPI" localSheetId="9" hidden="1">[11]Data!#REF!</definedName>
    <definedName name="_9__123Graph_DGROWTH_CPI" localSheetId="22" hidden="1">[11]Data!#REF!</definedName>
    <definedName name="_9__123Graph_DGROWTH_CPI" localSheetId="31" hidden="1">[11]Data!#REF!</definedName>
    <definedName name="_9__123Graph_DGROWTH_CPI" localSheetId="32" hidden="1">[11]Data!#REF!</definedName>
    <definedName name="_9__123Graph_DGROWTH_CPI" localSheetId="33" hidden="1">[11]Data!#REF!</definedName>
    <definedName name="_9__123Graph_DGROWTH_CPI" localSheetId="34" hidden="1">[11]Data!#REF!</definedName>
    <definedName name="_9__123Graph_DGROWTH_CPI" localSheetId="35" hidden="1">[11]Data!#REF!</definedName>
    <definedName name="_9__123Graph_DGROWTH_CPI" localSheetId="36" hidden="1">[11]Data!#REF!</definedName>
    <definedName name="_9__123Graph_DGROWTH_CPI" localSheetId="37" hidden="1">[11]Data!#REF!</definedName>
    <definedName name="_9__123Graph_DGROWTH_CPI" localSheetId="38" hidden="1">[11]Data!#REF!</definedName>
    <definedName name="_9__123Graph_DGROWTH_CPI" localSheetId="39" hidden="1">[11]Data!#REF!</definedName>
    <definedName name="_9__123Graph_DGROWTH_CPI" localSheetId="40" hidden="1">[11]Data!#REF!</definedName>
    <definedName name="_9__123Graph_DGROWTH_CPI" localSheetId="41" hidden="1">[11]Data!#REF!</definedName>
    <definedName name="_9__123Graph_DGROWTH_CPI" localSheetId="42" hidden="1">[11]Data!#REF!</definedName>
    <definedName name="_9__123Graph_DGROWTH_CPI" localSheetId="43" hidden="1">[11]Data!#REF!</definedName>
    <definedName name="_9__123Graph_DGROWTH_CPI" localSheetId="44" hidden="1">[11]Data!#REF!</definedName>
    <definedName name="_9__123Graph_DGROWTH_CPI" localSheetId="45" hidden="1">[11]Data!#REF!</definedName>
    <definedName name="_9__123Graph_DGROWTH_CPI" localSheetId="46" hidden="1">[11]Data!#REF!</definedName>
    <definedName name="_9__123Graph_DGROWTH_CPI" localSheetId="47" hidden="1">[11]Data!#REF!</definedName>
    <definedName name="_9__123Graph_DGROWTH_CPI" localSheetId="48" hidden="1">[11]Data!#REF!</definedName>
    <definedName name="_9__123Graph_DGROWTH_CPI" localSheetId="49" hidden="1">[11]Data!#REF!</definedName>
    <definedName name="_9__123Graph_DGROWTH_CPI" localSheetId="50" hidden="1">[11]Data!#REF!</definedName>
    <definedName name="_9__123Graph_DGROWTH_CPI" localSheetId="51" hidden="1">[11]Data!#REF!</definedName>
    <definedName name="_9__123Graph_DGROWTH_CPI" localSheetId="52" hidden="1">[11]Data!#REF!</definedName>
    <definedName name="_9__123Graph_DGROWTH_CPI" localSheetId="53" hidden="1">[11]Data!#REF!</definedName>
    <definedName name="_9__123Graph_DGROWTH_CPI" localSheetId="56" hidden="1">[11]Data!#REF!</definedName>
    <definedName name="_9__123Graph_DGROWTH_CPI" localSheetId="57" hidden="1">[11]Data!#REF!</definedName>
    <definedName name="_9__123Graph_DGROWTH_CPI" hidden="1">[11]Data!#REF!</definedName>
    <definedName name="_AMO_RefreshMultipleList" hidden="1">"'&lt;Items&gt;_x000D_
  &lt;Item Id=""186423884"" Checked=""False"" /&gt;_x000D_
&lt;/Items&gt;'"</definedName>
    <definedName name="_AMO_UniqueIdentifier" hidden="1">"'59a7fc92-3e7f-4d0f-b164-e46f3a0f1c97'"</definedName>
    <definedName name="_AMO_XmlVersion" hidden="1">"'1'"</definedName>
    <definedName name="_bmv" localSheetId="1" hidden="1">#REF!</definedName>
    <definedName name="_bmv" localSheetId="2" hidden="1">#REF!</definedName>
    <definedName name="_bmv" localSheetId="3" hidden="1">#REF!</definedName>
    <definedName name="_bmv" localSheetId="5" hidden="1">#REF!</definedName>
    <definedName name="_bmv" localSheetId="6" hidden="1">#REF!</definedName>
    <definedName name="_bmv" localSheetId="7" hidden="1">#REF!</definedName>
    <definedName name="_bmv" localSheetId="9" hidden="1">#REF!</definedName>
    <definedName name="_bmv" localSheetId="22" hidden="1">#REF!</definedName>
    <definedName name="_bmv" localSheetId="31" hidden="1">#REF!</definedName>
    <definedName name="_bmv" localSheetId="32" hidden="1">#REF!</definedName>
    <definedName name="_bmv" localSheetId="33" hidden="1">#REF!</definedName>
    <definedName name="_bmv" localSheetId="34" hidden="1">#REF!</definedName>
    <definedName name="_bmv" localSheetId="35" hidden="1">#REF!</definedName>
    <definedName name="_bmv" localSheetId="36" hidden="1">#REF!</definedName>
    <definedName name="_bmv" localSheetId="37" hidden="1">#REF!</definedName>
    <definedName name="_bmv" localSheetId="38" hidden="1">#REF!</definedName>
    <definedName name="_bmv" localSheetId="39" hidden="1">#REF!</definedName>
    <definedName name="_bmv" localSheetId="40" hidden="1">#REF!</definedName>
    <definedName name="_bmv" localSheetId="41" hidden="1">#REF!</definedName>
    <definedName name="_bmv" localSheetId="42" hidden="1">#REF!</definedName>
    <definedName name="_bmv" localSheetId="43" hidden="1">#REF!</definedName>
    <definedName name="_bmv" localSheetId="44" hidden="1">#REF!</definedName>
    <definedName name="_bmv" localSheetId="45" hidden="1">#REF!</definedName>
    <definedName name="_bmv" localSheetId="46" hidden="1">#REF!</definedName>
    <definedName name="_bmv" localSheetId="47" hidden="1">#REF!</definedName>
    <definedName name="_bmv" localSheetId="48" hidden="1">#REF!</definedName>
    <definedName name="_bmv" localSheetId="49" hidden="1">#REF!</definedName>
    <definedName name="_bmv" localSheetId="50" hidden="1">#REF!</definedName>
    <definedName name="_bmv" localSheetId="51" hidden="1">#REF!</definedName>
    <definedName name="_bmv" localSheetId="52" hidden="1">#REF!</definedName>
    <definedName name="_bmv" localSheetId="53" hidden="1">#REF!</definedName>
    <definedName name="_bmv" localSheetId="56" hidden="1">#REF!</definedName>
    <definedName name="_bmv" localSheetId="57" hidden="1">#REF!</definedName>
    <definedName name="_bmv" hidden="1">#REF!</definedName>
    <definedName name="_F" localSheetId="1" hidden="1">#REF!</definedName>
    <definedName name="_F" localSheetId="2" hidden="1">#REF!</definedName>
    <definedName name="_F" localSheetId="3" hidden="1">#REF!</definedName>
    <definedName name="_F" localSheetId="5" hidden="1">#REF!</definedName>
    <definedName name="_F" localSheetId="6" hidden="1">#REF!</definedName>
    <definedName name="_F" localSheetId="7" hidden="1">#REF!</definedName>
    <definedName name="_F" localSheetId="9" hidden="1">#REF!</definedName>
    <definedName name="_F" localSheetId="22" hidden="1">#REF!</definedName>
    <definedName name="_F" localSheetId="31" hidden="1">#REF!</definedName>
    <definedName name="_F" localSheetId="32" hidden="1">#REF!</definedName>
    <definedName name="_F" localSheetId="33" hidden="1">#REF!</definedName>
    <definedName name="_F" localSheetId="34" hidden="1">#REF!</definedName>
    <definedName name="_F" localSheetId="35" hidden="1">#REF!</definedName>
    <definedName name="_F" localSheetId="36" hidden="1">#REF!</definedName>
    <definedName name="_F" localSheetId="37" hidden="1">#REF!</definedName>
    <definedName name="_F" localSheetId="38" hidden="1">#REF!</definedName>
    <definedName name="_F" localSheetId="39" hidden="1">#REF!</definedName>
    <definedName name="_F" localSheetId="40" hidden="1">#REF!</definedName>
    <definedName name="_F" localSheetId="41" hidden="1">#REF!</definedName>
    <definedName name="_F" localSheetId="42" hidden="1">#REF!</definedName>
    <definedName name="_F" localSheetId="43" hidden="1">#REF!</definedName>
    <definedName name="_F" localSheetId="44" hidden="1">#REF!</definedName>
    <definedName name="_F" localSheetId="45" hidden="1">#REF!</definedName>
    <definedName name="_F" localSheetId="46" hidden="1">#REF!</definedName>
    <definedName name="_F" localSheetId="47" hidden="1">#REF!</definedName>
    <definedName name="_F" localSheetId="48" hidden="1">#REF!</definedName>
    <definedName name="_F" localSheetId="49" hidden="1">#REF!</definedName>
    <definedName name="_F" localSheetId="50" hidden="1">#REF!</definedName>
    <definedName name="_F" localSheetId="51" hidden="1">#REF!</definedName>
    <definedName name="_F" localSheetId="52" hidden="1">#REF!</definedName>
    <definedName name="_F" localSheetId="53" hidden="1">#REF!</definedName>
    <definedName name="_F" localSheetId="56" hidden="1">#REF!</definedName>
    <definedName name="_F" localSheetId="57" hidden="1">#REF!</definedName>
    <definedName name="_F" hidden="1">#REF!</definedName>
    <definedName name="_fgz6" localSheetId="1" hidden="1">{#N/A,#N/A,FALSE,"Tabelle3";#N/A,#N/A,FALSE,"abb5 ";#N/A,#N/A,FALSE,"Tabelle1"}</definedName>
    <definedName name="_fgz6" localSheetId="2" hidden="1">{#N/A,#N/A,FALSE,"Tabelle3";#N/A,#N/A,FALSE,"abb5 ";#N/A,#N/A,FALSE,"Tabelle1"}</definedName>
    <definedName name="_fgz6" localSheetId="3" hidden="1">{#N/A,#N/A,FALSE,"Tabelle3";#N/A,#N/A,FALSE,"abb5 ";#N/A,#N/A,FALSE,"Tabelle1"}</definedName>
    <definedName name="_fgz6" localSheetId="4" hidden="1">{#N/A,#N/A,FALSE,"Tabelle3";#N/A,#N/A,FALSE,"abb5 ";#N/A,#N/A,FALSE,"Tabelle1"}</definedName>
    <definedName name="_fgz6" localSheetId="5" hidden="1">{#N/A,#N/A,FALSE,"Tabelle3";#N/A,#N/A,FALSE,"abb5 ";#N/A,#N/A,FALSE,"Tabelle1"}</definedName>
    <definedName name="_fgz6" localSheetId="6" hidden="1">{#N/A,#N/A,FALSE,"Tabelle3";#N/A,#N/A,FALSE,"abb5 ";#N/A,#N/A,FALSE,"Tabelle1"}</definedName>
    <definedName name="_fgz6" localSheetId="7" hidden="1">{#N/A,#N/A,FALSE,"Tabelle3";#N/A,#N/A,FALSE,"abb5 ";#N/A,#N/A,FALSE,"Tabelle1"}</definedName>
    <definedName name="_fgz6" localSheetId="9" hidden="1">{#N/A,#N/A,FALSE,"Tabelle3";#N/A,#N/A,FALSE,"abb5 ";#N/A,#N/A,FALSE,"Tabelle1"}</definedName>
    <definedName name="_fgz6" localSheetId="22" hidden="1">{#N/A,#N/A,FALSE,"Tabelle3";#N/A,#N/A,FALSE,"abb5 ";#N/A,#N/A,FALSE,"Tabelle1"}</definedName>
    <definedName name="_fgz6" localSheetId="31" hidden="1">{#N/A,#N/A,FALSE,"Tabelle3";#N/A,#N/A,FALSE,"abb5 ";#N/A,#N/A,FALSE,"Tabelle1"}</definedName>
    <definedName name="_fgz6" localSheetId="32" hidden="1">{#N/A,#N/A,FALSE,"Tabelle3";#N/A,#N/A,FALSE,"abb5 ";#N/A,#N/A,FALSE,"Tabelle1"}</definedName>
    <definedName name="_fgz6" localSheetId="33" hidden="1">{#N/A,#N/A,FALSE,"Tabelle3";#N/A,#N/A,FALSE,"abb5 ";#N/A,#N/A,FALSE,"Tabelle1"}</definedName>
    <definedName name="_fgz6" localSheetId="34" hidden="1">{#N/A,#N/A,FALSE,"Tabelle3";#N/A,#N/A,FALSE,"abb5 ";#N/A,#N/A,FALSE,"Tabelle1"}</definedName>
    <definedName name="_fgz6" localSheetId="35" hidden="1">{#N/A,#N/A,FALSE,"Tabelle3";#N/A,#N/A,FALSE,"abb5 ";#N/A,#N/A,FALSE,"Tabelle1"}</definedName>
    <definedName name="_fgz6" localSheetId="36" hidden="1">{#N/A,#N/A,FALSE,"Tabelle3";#N/A,#N/A,FALSE,"abb5 ";#N/A,#N/A,FALSE,"Tabelle1"}</definedName>
    <definedName name="_fgz6" localSheetId="37" hidden="1">{#N/A,#N/A,FALSE,"Tabelle3";#N/A,#N/A,FALSE,"abb5 ";#N/A,#N/A,FALSE,"Tabelle1"}</definedName>
    <definedName name="_fgz6" localSheetId="38" hidden="1">{#N/A,#N/A,FALSE,"Tabelle3";#N/A,#N/A,FALSE,"abb5 ";#N/A,#N/A,FALSE,"Tabelle1"}</definedName>
    <definedName name="_fgz6" localSheetId="39" hidden="1">{#N/A,#N/A,FALSE,"Tabelle3";#N/A,#N/A,FALSE,"abb5 ";#N/A,#N/A,FALSE,"Tabelle1"}</definedName>
    <definedName name="_fgz6" localSheetId="40" hidden="1">{#N/A,#N/A,FALSE,"Tabelle3";#N/A,#N/A,FALSE,"abb5 ";#N/A,#N/A,FALSE,"Tabelle1"}</definedName>
    <definedName name="_fgz6" localSheetId="41" hidden="1">{#N/A,#N/A,FALSE,"Tabelle3";#N/A,#N/A,FALSE,"abb5 ";#N/A,#N/A,FALSE,"Tabelle1"}</definedName>
    <definedName name="_fgz6" localSheetId="42" hidden="1">{#N/A,#N/A,FALSE,"Tabelle3";#N/A,#N/A,FALSE,"abb5 ";#N/A,#N/A,FALSE,"Tabelle1"}</definedName>
    <definedName name="_fgz6" localSheetId="43" hidden="1">{#N/A,#N/A,FALSE,"Tabelle3";#N/A,#N/A,FALSE,"abb5 ";#N/A,#N/A,FALSE,"Tabelle1"}</definedName>
    <definedName name="_fgz6" localSheetId="44" hidden="1">{#N/A,#N/A,FALSE,"Tabelle3";#N/A,#N/A,FALSE,"abb5 ";#N/A,#N/A,FALSE,"Tabelle1"}</definedName>
    <definedName name="_fgz6" localSheetId="45" hidden="1">{#N/A,#N/A,FALSE,"Tabelle3";#N/A,#N/A,FALSE,"abb5 ";#N/A,#N/A,FALSE,"Tabelle1"}</definedName>
    <definedName name="_fgz6" localSheetId="46" hidden="1">{#N/A,#N/A,FALSE,"Tabelle3";#N/A,#N/A,FALSE,"abb5 ";#N/A,#N/A,FALSE,"Tabelle1"}</definedName>
    <definedName name="_fgz6" localSheetId="47" hidden="1">{#N/A,#N/A,FALSE,"Tabelle3";#N/A,#N/A,FALSE,"abb5 ";#N/A,#N/A,FALSE,"Tabelle1"}</definedName>
    <definedName name="_fgz6" localSheetId="48" hidden="1">{#N/A,#N/A,FALSE,"Tabelle3";#N/A,#N/A,FALSE,"abb5 ";#N/A,#N/A,FALSE,"Tabelle1"}</definedName>
    <definedName name="_fgz6" localSheetId="49" hidden="1">{#N/A,#N/A,FALSE,"Tabelle3";#N/A,#N/A,FALSE,"abb5 ";#N/A,#N/A,FALSE,"Tabelle1"}</definedName>
    <definedName name="_fgz6" localSheetId="50" hidden="1">{#N/A,#N/A,FALSE,"Tabelle3";#N/A,#N/A,FALSE,"abb5 ";#N/A,#N/A,FALSE,"Tabelle1"}</definedName>
    <definedName name="_fgz6" localSheetId="51" hidden="1">{#N/A,#N/A,FALSE,"Tabelle3";#N/A,#N/A,FALSE,"abb5 ";#N/A,#N/A,FALSE,"Tabelle1"}</definedName>
    <definedName name="_fgz6" localSheetId="52" hidden="1">{#N/A,#N/A,FALSE,"Tabelle3";#N/A,#N/A,FALSE,"abb5 ";#N/A,#N/A,FALSE,"Tabelle1"}</definedName>
    <definedName name="_fgz6" localSheetId="53" hidden="1">{#N/A,#N/A,FALSE,"Tabelle3";#N/A,#N/A,FALSE,"abb5 ";#N/A,#N/A,FALSE,"Tabelle1"}</definedName>
    <definedName name="_fgz6" localSheetId="56" hidden="1">{#N/A,#N/A,FALSE,"Tabelle3";#N/A,#N/A,FALSE,"abb5 ";#N/A,#N/A,FALSE,"Tabelle1"}</definedName>
    <definedName name="_fgz6" localSheetId="57" hidden="1">{#N/A,#N/A,FALSE,"Tabelle3";#N/A,#N/A,FALSE,"abb5 ";#N/A,#N/A,FALSE,"Tabelle1"}</definedName>
    <definedName name="_fgz6" hidden="1">{#N/A,#N/A,FALSE,"Tabelle3";#N/A,#N/A,FALSE,"abb5 ";#N/A,#N/A,FALSE,"Tabelle1"}</definedName>
    <definedName name="_fil" localSheetId="1" hidden="1">#REF!</definedName>
    <definedName name="_fil" localSheetId="2" hidden="1">#REF!</definedName>
    <definedName name="_fil" localSheetId="3" hidden="1">#REF!</definedName>
    <definedName name="_fil" localSheetId="5" hidden="1">#REF!</definedName>
    <definedName name="_fil" localSheetId="6" hidden="1">#REF!</definedName>
    <definedName name="_fil" localSheetId="7" hidden="1">#REF!</definedName>
    <definedName name="_fil" localSheetId="9" hidden="1">#REF!</definedName>
    <definedName name="_fil" localSheetId="22" hidden="1">#REF!</definedName>
    <definedName name="_fil" localSheetId="31" hidden="1">#REF!</definedName>
    <definedName name="_fil" localSheetId="32" hidden="1">#REF!</definedName>
    <definedName name="_fil" localSheetId="33" hidden="1">#REF!</definedName>
    <definedName name="_fil" localSheetId="34" hidden="1">#REF!</definedName>
    <definedName name="_fil" localSheetId="35" hidden="1">#REF!</definedName>
    <definedName name="_fil" localSheetId="36" hidden="1">#REF!</definedName>
    <definedName name="_fil" localSheetId="37" hidden="1">#REF!</definedName>
    <definedName name="_fil" localSheetId="38" hidden="1">#REF!</definedName>
    <definedName name="_fil" localSheetId="39" hidden="1">#REF!</definedName>
    <definedName name="_fil" localSheetId="40" hidden="1">#REF!</definedName>
    <definedName name="_fil" localSheetId="41" hidden="1">#REF!</definedName>
    <definedName name="_fil" localSheetId="42" hidden="1">#REF!</definedName>
    <definedName name="_fil" localSheetId="43" hidden="1">#REF!</definedName>
    <definedName name="_fil" localSheetId="44" hidden="1">#REF!</definedName>
    <definedName name="_fil" localSheetId="45" hidden="1">#REF!</definedName>
    <definedName name="_fil" localSheetId="46" hidden="1">#REF!</definedName>
    <definedName name="_fil" localSheetId="47" hidden="1">#REF!</definedName>
    <definedName name="_fil" localSheetId="48" hidden="1">#REF!</definedName>
    <definedName name="_fil" localSheetId="49" hidden="1">#REF!</definedName>
    <definedName name="_fil" localSheetId="50" hidden="1">#REF!</definedName>
    <definedName name="_fil" localSheetId="51" hidden="1">#REF!</definedName>
    <definedName name="_fil" localSheetId="52" hidden="1">#REF!</definedName>
    <definedName name="_fil" localSheetId="53" hidden="1">#REF!</definedName>
    <definedName name="_fil" localSheetId="56" hidden="1">#REF!</definedName>
    <definedName name="_fil" localSheetId="57" hidden="1">#REF!</definedName>
    <definedName name="_fil" hidden="1">#REF!</definedName>
    <definedName name="_Fill" localSheetId="1" hidden="1">[12]ÖBB_GESAMT!#REF!</definedName>
    <definedName name="_Fill" localSheetId="2" hidden="1">[12]ÖBB_GESAMT!#REF!</definedName>
    <definedName name="_Fill" localSheetId="3" hidden="1">[12]ÖBB_GESAMT!#REF!</definedName>
    <definedName name="_Fill" localSheetId="5" hidden="1">[12]ÖBB_GESAMT!#REF!</definedName>
    <definedName name="_Fill" localSheetId="6" hidden="1">[12]ÖBB_GESAMT!#REF!</definedName>
    <definedName name="_Fill" localSheetId="7" hidden="1">[12]ÖBB_GESAMT!#REF!</definedName>
    <definedName name="_Fill" localSheetId="9" hidden="1">[12]ÖBB_GESAMT!#REF!</definedName>
    <definedName name="_Fill" localSheetId="22" hidden="1">[12]ÖBB_GESAMT!#REF!</definedName>
    <definedName name="_Fill" localSheetId="31" hidden="1">[12]ÖBB_GESAMT!#REF!</definedName>
    <definedName name="_Fill" localSheetId="32" hidden="1">[12]ÖBB_GESAMT!#REF!</definedName>
    <definedName name="_Fill" localSheetId="33" hidden="1">[12]ÖBB_GESAMT!#REF!</definedName>
    <definedName name="_Fill" localSheetId="34" hidden="1">[12]ÖBB_GESAMT!#REF!</definedName>
    <definedName name="_Fill" localSheetId="35" hidden="1">[12]ÖBB_GESAMT!#REF!</definedName>
    <definedName name="_Fill" localSheetId="36" hidden="1">[12]ÖBB_GESAMT!#REF!</definedName>
    <definedName name="_Fill" localSheetId="37" hidden="1">[12]ÖBB_GESAMT!#REF!</definedName>
    <definedName name="_Fill" localSheetId="38" hidden="1">[12]ÖBB_GESAMT!#REF!</definedName>
    <definedName name="_Fill" localSheetId="39" hidden="1">[12]ÖBB_GESAMT!#REF!</definedName>
    <definedName name="_Fill" localSheetId="40" hidden="1">[12]ÖBB_GESAMT!#REF!</definedName>
    <definedName name="_Fill" localSheetId="41" hidden="1">[12]ÖBB_GESAMT!#REF!</definedName>
    <definedName name="_Fill" localSheetId="42" hidden="1">[12]ÖBB_GESAMT!#REF!</definedName>
    <definedName name="_Fill" localSheetId="43" hidden="1">[12]ÖBB_GESAMT!#REF!</definedName>
    <definedName name="_Fill" localSheetId="44" hidden="1">[12]ÖBB_GESAMT!#REF!</definedName>
    <definedName name="_Fill" localSheetId="45" hidden="1">[12]ÖBB_GESAMT!#REF!</definedName>
    <definedName name="_Fill" localSheetId="46" hidden="1">[12]ÖBB_GESAMT!#REF!</definedName>
    <definedName name="_Fill" localSheetId="47" hidden="1">[12]ÖBB_GESAMT!#REF!</definedName>
    <definedName name="_Fill" localSheetId="48" hidden="1">[12]ÖBB_GESAMT!#REF!</definedName>
    <definedName name="_Fill" localSheetId="49" hidden="1">[12]ÖBB_GESAMT!#REF!</definedName>
    <definedName name="_Fill" localSheetId="50" hidden="1">[12]ÖBB_GESAMT!#REF!</definedName>
    <definedName name="_Fill" localSheetId="51" hidden="1">[12]ÖBB_GESAMT!#REF!</definedName>
    <definedName name="_Fill" localSheetId="52" hidden="1">[12]ÖBB_GESAMT!#REF!</definedName>
    <definedName name="_Fill" localSheetId="53" hidden="1">[12]ÖBB_GESAMT!#REF!</definedName>
    <definedName name="_Fill" localSheetId="56" hidden="1">[12]ÖBB_GESAMT!#REF!</definedName>
    <definedName name="_Fill" localSheetId="57" hidden="1">[12]ÖBB_GESAMT!#REF!</definedName>
    <definedName name="_Fill" hidden="1">[12]ÖBB_GESAMT!#REF!</definedName>
    <definedName name="_xlnm._FilterDatabase" localSheetId="1" hidden="1">#REF!</definedName>
    <definedName name="_xlnm._FilterDatabase" localSheetId="2" hidden="1">#REF!</definedName>
    <definedName name="_xlnm._FilterDatabase" localSheetId="3" hidden="1">#REF!</definedName>
    <definedName name="_xlnm._FilterDatabase" localSheetId="5" hidden="1">#REF!</definedName>
    <definedName name="_xlnm._FilterDatabase" localSheetId="6" hidden="1">#REF!</definedName>
    <definedName name="_xlnm._FilterDatabase" localSheetId="7" hidden="1">#REF!</definedName>
    <definedName name="_xlnm._FilterDatabase" localSheetId="9" hidden="1">#REF!</definedName>
    <definedName name="_xlnm._FilterDatabase" localSheetId="22" hidden="1">#REF!</definedName>
    <definedName name="_xlnm._FilterDatabase" localSheetId="31" hidden="1">#REF!</definedName>
    <definedName name="_xlnm._FilterDatabase" localSheetId="32" hidden="1">#REF!</definedName>
    <definedName name="_xlnm._FilterDatabase" localSheetId="33" hidden="1">#REF!</definedName>
    <definedName name="_xlnm._FilterDatabase" localSheetId="34" hidden="1">#REF!</definedName>
    <definedName name="_xlnm._FilterDatabase" localSheetId="35" hidden="1">#REF!</definedName>
    <definedName name="_xlnm._FilterDatabase" localSheetId="36" hidden="1">#REF!</definedName>
    <definedName name="_xlnm._FilterDatabase" localSheetId="37" hidden="1">#REF!</definedName>
    <definedName name="_xlnm._FilterDatabase" localSheetId="38" hidden="1">#REF!</definedName>
    <definedName name="_xlnm._FilterDatabase" localSheetId="39" hidden="1">#REF!</definedName>
    <definedName name="_xlnm._FilterDatabase" localSheetId="40" hidden="1">#REF!</definedName>
    <definedName name="_xlnm._FilterDatabase" localSheetId="41" hidden="1">#REF!</definedName>
    <definedName name="_xlnm._FilterDatabase" localSheetId="42" hidden="1">#REF!</definedName>
    <definedName name="_xlnm._FilterDatabase" localSheetId="43" hidden="1">#REF!</definedName>
    <definedName name="_xlnm._FilterDatabase" localSheetId="44" hidden="1">#REF!</definedName>
    <definedName name="_xlnm._FilterDatabase" localSheetId="45" hidden="1">#REF!</definedName>
    <definedName name="_xlnm._FilterDatabase" localSheetId="46" hidden="1">#REF!</definedName>
    <definedName name="_xlnm._FilterDatabase" localSheetId="47" hidden="1">#REF!</definedName>
    <definedName name="_xlnm._FilterDatabase" localSheetId="48" hidden="1">#REF!</definedName>
    <definedName name="_xlnm._FilterDatabase" localSheetId="49" hidden="1">#REF!</definedName>
    <definedName name="_xlnm._FilterDatabase" localSheetId="50" hidden="1">#REF!</definedName>
    <definedName name="_xlnm._FilterDatabase" localSheetId="51" hidden="1">#REF!</definedName>
    <definedName name="_xlnm._FilterDatabase" localSheetId="52" hidden="1">#REF!</definedName>
    <definedName name="_xlnm._FilterDatabase" localSheetId="53" hidden="1">#REF!</definedName>
    <definedName name="_xlnm._FilterDatabase" localSheetId="56" hidden="1">#REF!</definedName>
    <definedName name="_xlnm._FilterDatabase" localSheetId="57" hidden="1">#REF!</definedName>
    <definedName name="_xlnm._FilterDatabase" hidden="1">#REF!</definedName>
    <definedName name="_h35" localSheetId="1" hidden="1">{#N/A,#N/A,FALSE,"informes"}</definedName>
    <definedName name="_h35" localSheetId="2" hidden="1">{#N/A,#N/A,FALSE,"informes"}</definedName>
    <definedName name="_h35" localSheetId="3" hidden="1">{#N/A,#N/A,FALSE,"informes"}</definedName>
    <definedName name="_h35" localSheetId="4" hidden="1">{#N/A,#N/A,FALSE,"informes"}</definedName>
    <definedName name="_h35" localSheetId="5" hidden="1">{#N/A,#N/A,FALSE,"informes"}</definedName>
    <definedName name="_h35" localSheetId="6" hidden="1">{#N/A,#N/A,FALSE,"informes"}</definedName>
    <definedName name="_h35" localSheetId="7" hidden="1">{#N/A,#N/A,FALSE,"informes"}</definedName>
    <definedName name="_h35" localSheetId="9" hidden="1">{#N/A,#N/A,FALSE,"informes"}</definedName>
    <definedName name="_h35" localSheetId="22" hidden="1">{#N/A,#N/A,FALSE,"informes"}</definedName>
    <definedName name="_h35" localSheetId="31" hidden="1">{#N/A,#N/A,FALSE,"informes"}</definedName>
    <definedName name="_h35" localSheetId="32" hidden="1">{#N/A,#N/A,FALSE,"informes"}</definedName>
    <definedName name="_h35" localSheetId="33" hidden="1">{#N/A,#N/A,FALSE,"informes"}</definedName>
    <definedName name="_h35" localSheetId="34" hidden="1">{#N/A,#N/A,FALSE,"informes"}</definedName>
    <definedName name="_h35" localSheetId="35" hidden="1">{#N/A,#N/A,FALSE,"informes"}</definedName>
    <definedName name="_h35" localSheetId="36" hidden="1">{#N/A,#N/A,FALSE,"informes"}</definedName>
    <definedName name="_h35" localSheetId="37" hidden="1">{#N/A,#N/A,FALSE,"informes"}</definedName>
    <definedName name="_h35" localSheetId="38" hidden="1">{#N/A,#N/A,FALSE,"informes"}</definedName>
    <definedName name="_h35" localSheetId="39" hidden="1">{#N/A,#N/A,FALSE,"informes"}</definedName>
    <definedName name="_h35" localSheetId="40" hidden="1">{#N/A,#N/A,FALSE,"informes"}</definedName>
    <definedName name="_h35" localSheetId="41" hidden="1">{#N/A,#N/A,FALSE,"informes"}</definedName>
    <definedName name="_h35" localSheetId="42" hidden="1">{#N/A,#N/A,FALSE,"informes"}</definedName>
    <definedName name="_h35" localSheetId="43" hidden="1">{#N/A,#N/A,FALSE,"informes"}</definedName>
    <definedName name="_h35" localSheetId="44" hidden="1">{#N/A,#N/A,FALSE,"informes"}</definedName>
    <definedName name="_h35" localSheetId="45" hidden="1">{#N/A,#N/A,FALSE,"informes"}</definedName>
    <definedName name="_h35" localSheetId="46" hidden="1">{#N/A,#N/A,FALSE,"informes"}</definedName>
    <definedName name="_h35" localSheetId="47" hidden="1">{#N/A,#N/A,FALSE,"informes"}</definedName>
    <definedName name="_h35" localSheetId="48" hidden="1">{#N/A,#N/A,FALSE,"informes"}</definedName>
    <definedName name="_h35" localSheetId="49" hidden="1">{#N/A,#N/A,FALSE,"informes"}</definedName>
    <definedName name="_h35" localSheetId="50" hidden="1">{#N/A,#N/A,FALSE,"informes"}</definedName>
    <definedName name="_h35" localSheetId="51" hidden="1">{#N/A,#N/A,FALSE,"informes"}</definedName>
    <definedName name="_h35" localSheetId="52" hidden="1">{#N/A,#N/A,FALSE,"informes"}</definedName>
    <definedName name="_h35" localSheetId="53" hidden="1">{#N/A,#N/A,FALSE,"informes"}</definedName>
    <definedName name="_h35" localSheetId="56" hidden="1">{#N/A,#N/A,FALSE,"informes"}</definedName>
    <definedName name="_h35" localSheetId="57" hidden="1">{#N/A,#N/A,FALSE,"informes"}</definedName>
    <definedName name="_h35" hidden="1">{#N/A,#N/A,FALSE,"informes"}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9" hidden="1">#REF!</definedName>
    <definedName name="_Key1" localSheetId="22" hidden="1">#REF!</definedName>
    <definedName name="_Key1" localSheetId="31" hidden="1">#REF!</definedName>
    <definedName name="_Key1" localSheetId="32" hidden="1">#REF!</definedName>
    <definedName name="_Key1" localSheetId="33" hidden="1">#REF!</definedName>
    <definedName name="_Key1" localSheetId="34" hidden="1">#REF!</definedName>
    <definedName name="_Key1" localSheetId="35" hidden="1">#REF!</definedName>
    <definedName name="_Key1" localSheetId="36" hidden="1">#REF!</definedName>
    <definedName name="_Key1" localSheetId="37" hidden="1">#REF!</definedName>
    <definedName name="_Key1" localSheetId="38" hidden="1">#REF!</definedName>
    <definedName name="_Key1" localSheetId="39" hidden="1">#REF!</definedName>
    <definedName name="_Key1" localSheetId="40" hidden="1">#REF!</definedName>
    <definedName name="_Key1" localSheetId="41" hidden="1">#REF!</definedName>
    <definedName name="_Key1" localSheetId="42" hidden="1">#REF!</definedName>
    <definedName name="_Key1" localSheetId="43" hidden="1">#REF!</definedName>
    <definedName name="_Key1" localSheetId="44" hidden="1">#REF!</definedName>
    <definedName name="_Key1" localSheetId="45" hidden="1">#REF!</definedName>
    <definedName name="_Key1" localSheetId="46" hidden="1">#REF!</definedName>
    <definedName name="_Key1" localSheetId="47" hidden="1">#REF!</definedName>
    <definedName name="_Key1" localSheetId="48" hidden="1">#REF!</definedName>
    <definedName name="_Key1" localSheetId="49" hidden="1">#REF!</definedName>
    <definedName name="_Key1" localSheetId="50" hidden="1">#REF!</definedName>
    <definedName name="_Key1" localSheetId="51" hidden="1">#REF!</definedName>
    <definedName name="_Key1" localSheetId="52" hidden="1">#REF!</definedName>
    <definedName name="_Key1" localSheetId="53" hidden="1">#REF!</definedName>
    <definedName name="_Key1" localSheetId="56" hidden="1">#REF!</definedName>
    <definedName name="_Key1" localSheetId="57" hidden="1">#REF!</definedName>
    <definedName name="_Key1" hidden="1">#REF!</definedName>
    <definedName name="_ö" localSheetId="1" hidden="1">#REF!</definedName>
    <definedName name="_ö" localSheetId="2" hidden="1">#REF!</definedName>
    <definedName name="_ö" localSheetId="3" hidden="1">#REF!</definedName>
    <definedName name="_ö" localSheetId="5" hidden="1">#REF!</definedName>
    <definedName name="_ö" localSheetId="6" hidden="1">#REF!</definedName>
    <definedName name="_ö" localSheetId="7" hidden="1">#REF!</definedName>
    <definedName name="_ö" localSheetId="9" hidden="1">#REF!</definedName>
    <definedName name="_ö" localSheetId="22" hidden="1">#REF!</definedName>
    <definedName name="_ö" localSheetId="31" hidden="1">#REF!</definedName>
    <definedName name="_ö" localSheetId="32" hidden="1">#REF!</definedName>
    <definedName name="_ö" localSheetId="33" hidden="1">#REF!</definedName>
    <definedName name="_ö" localSheetId="34" hidden="1">#REF!</definedName>
    <definedName name="_ö" localSheetId="35" hidden="1">#REF!</definedName>
    <definedName name="_ö" localSheetId="36" hidden="1">#REF!</definedName>
    <definedName name="_ö" localSheetId="37" hidden="1">#REF!</definedName>
    <definedName name="_ö" localSheetId="38" hidden="1">#REF!</definedName>
    <definedName name="_ö" localSheetId="39" hidden="1">#REF!</definedName>
    <definedName name="_ö" localSheetId="40" hidden="1">#REF!</definedName>
    <definedName name="_ö" localSheetId="41" hidden="1">#REF!</definedName>
    <definedName name="_ö" localSheetId="42" hidden="1">#REF!</definedName>
    <definedName name="_ö" localSheetId="43" hidden="1">#REF!</definedName>
    <definedName name="_ö" localSheetId="44" hidden="1">#REF!</definedName>
    <definedName name="_ö" localSheetId="45" hidden="1">#REF!</definedName>
    <definedName name="_ö" localSheetId="46" hidden="1">#REF!</definedName>
    <definedName name="_ö" localSheetId="47" hidden="1">#REF!</definedName>
    <definedName name="_ö" localSheetId="48" hidden="1">#REF!</definedName>
    <definedName name="_ö" localSheetId="49" hidden="1">#REF!</definedName>
    <definedName name="_ö" localSheetId="50" hidden="1">#REF!</definedName>
    <definedName name="_ö" localSheetId="51" hidden="1">#REF!</definedName>
    <definedName name="_ö" localSheetId="52" hidden="1">#REF!</definedName>
    <definedName name="_ö" localSheetId="53" hidden="1">#REF!</definedName>
    <definedName name="_ö" localSheetId="56" hidden="1">#REF!</definedName>
    <definedName name="_ö" localSheetId="57" hidden="1">#REF!</definedName>
    <definedName name="_ö" hidden="1">#REF!</definedName>
    <definedName name="_Order1" hidden="1">255</definedName>
    <definedName name="_Order2" hidden="1">0</definedName>
    <definedName name="_Parse_Out" localSheetId="1" hidden="1">#REF!</definedName>
    <definedName name="_Parse_Out" localSheetId="2" hidden="1">#REF!</definedName>
    <definedName name="_Parse_Out" localSheetId="3" hidden="1">#REF!</definedName>
    <definedName name="_Parse_Out" localSheetId="5" hidden="1">#REF!</definedName>
    <definedName name="_Parse_Out" localSheetId="6" hidden="1">#REF!</definedName>
    <definedName name="_Parse_Out" localSheetId="7" hidden="1">#REF!</definedName>
    <definedName name="_Parse_Out" localSheetId="9" hidden="1">#REF!</definedName>
    <definedName name="_Parse_Out" localSheetId="22" hidden="1">#REF!</definedName>
    <definedName name="_Parse_Out" localSheetId="31" hidden="1">#REF!</definedName>
    <definedName name="_Parse_Out" localSheetId="32" hidden="1">#REF!</definedName>
    <definedName name="_Parse_Out" localSheetId="33" hidden="1">#REF!</definedName>
    <definedName name="_Parse_Out" localSheetId="34" hidden="1">#REF!</definedName>
    <definedName name="_Parse_Out" localSheetId="35" hidden="1">#REF!</definedName>
    <definedName name="_Parse_Out" localSheetId="36" hidden="1">#REF!</definedName>
    <definedName name="_Parse_Out" localSheetId="37" hidden="1">#REF!</definedName>
    <definedName name="_Parse_Out" localSheetId="38" hidden="1">#REF!</definedName>
    <definedName name="_Parse_Out" localSheetId="39" hidden="1">#REF!</definedName>
    <definedName name="_Parse_Out" localSheetId="40" hidden="1">#REF!</definedName>
    <definedName name="_Parse_Out" localSheetId="41" hidden="1">#REF!</definedName>
    <definedName name="_Parse_Out" localSheetId="42" hidden="1">#REF!</definedName>
    <definedName name="_Parse_Out" localSheetId="43" hidden="1">#REF!</definedName>
    <definedName name="_Parse_Out" localSheetId="44" hidden="1">#REF!</definedName>
    <definedName name="_Parse_Out" localSheetId="45" hidden="1">#REF!</definedName>
    <definedName name="_Parse_Out" localSheetId="46" hidden="1">#REF!</definedName>
    <definedName name="_Parse_Out" localSheetId="47" hidden="1">#REF!</definedName>
    <definedName name="_Parse_Out" localSheetId="48" hidden="1">#REF!</definedName>
    <definedName name="_Parse_Out" localSheetId="49" hidden="1">#REF!</definedName>
    <definedName name="_Parse_Out" localSheetId="50" hidden="1">#REF!</definedName>
    <definedName name="_Parse_Out" localSheetId="51" hidden="1">#REF!</definedName>
    <definedName name="_Parse_Out" localSheetId="52" hidden="1">#REF!</definedName>
    <definedName name="_Parse_Out" localSheetId="53" hidden="1">#REF!</definedName>
    <definedName name="_Parse_Out" localSheetId="56" hidden="1">#REF!</definedName>
    <definedName name="_Parse_Out" localSheetId="57" hidden="1">#REF!</definedName>
    <definedName name="_Parse_Out" hidden="1">#REF!</definedName>
    <definedName name="_qg1" localSheetId="1" hidden="1">{#N/A,#N/A,FALSE,"Tabelle3";#N/A,#N/A,FALSE,"abb5 ";#N/A,#N/A,FALSE,"Tabelle1"}</definedName>
    <definedName name="_qg1" localSheetId="2" hidden="1">{#N/A,#N/A,FALSE,"Tabelle3";#N/A,#N/A,FALSE,"abb5 ";#N/A,#N/A,FALSE,"Tabelle1"}</definedName>
    <definedName name="_qg1" localSheetId="3" hidden="1">{#N/A,#N/A,FALSE,"Tabelle3";#N/A,#N/A,FALSE,"abb5 ";#N/A,#N/A,FALSE,"Tabelle1"}</definedName>
    <definedName name="_qg1" localSheetId="4" hidden="1">{#N/A,#N/A,FALSE,"Tabelle3";#N/A,#N/A,FALSE,"abb5 ";#N/A,#N/A,FALSE,"Tabelle1"}</definedName>
    <definedName name="_qg1" localSheetId="5" hidden="1">{#N/A,#N/A,FALSE,"Tabelle3";#N/A,#N/A,FALSE,"abb5 ";#N/A,#N/A,FALSE,"Tabelle1"}</definedName>
    <definedName name="_qg1" localSheetId="6" hidden="1">{#N/A,#N/A,FALSE,"Tabelle3";#N/A,#N/A,FALSE,"abb5 ";#N/A,#N/A,FALSE,"Tabelle1"}</definedName>
    <definedName name="_qg1" localSheetId="7" hidden="1">{#N/A,#N/A,FALSE,"Tabelle3";#N/A,#N/A,FALSE,"abb5 ";#N/A,#N/A,FALSE,"Tabelle1"}</definedName>
    <definedName name="_qg1" localSheetId="9" hidden="1">{#N/A,#N/A,FALSE,"Tabelle3";#N/A,#N/A,FALSE,"abb5 ";#N/A,#N/A,FALSE,"Tabelle1"}</definedName>
    <definedName name="_qg1" localSheetId="22" hidden="1">{#N/A,#N/A,FALSE,"Tabelle3";#N/A,#N/A,FALSE,"abb5 ";#N/A,#N/A,FALSE,"Tabelle1"}</definedName>
    <definedName name="_qg1" localSheetId="31" hidden="1">{#N/A,#N/A,FALSE,"Tabelle3";#N/A,#N/A,FALSE,"abb5 ";#N/A,#N/A,FALSE,"Tabelle1"}</definedName>
    <definedName name="_qg1" localSheetId="32" hidden="1">{#N/A,#N/A,FALSE,"Tabelle3";#N/A,#N/A,FALSE,"abb5 ";#N/A,#N/A,FALSE,"Tabelle1"}</definedName>
    <definedName name="_qg1" localSheetId="33" hidden="1">{#N/A,#N/A,FALSE,"Tabelle3";#N/A,#N/A,FALSE,"abb5 ";#N/A,#N/A,FALSE,"Tabelle1"}</definedName>
    <definedName name="_qg1" localSheetId="34" hidden="1">{#N/A,#N/A,FALSE,"Tabelle3";#N/A,#N/A,FALSE,"abb5 ";#N/A,#N/A,FALSE,"Tabelle1"}</definedName>
    <definedName name="_qg1" localSheetId="35" hidden="1">{#N/A,#N/A,FALSE,"Tabelle3";#N/A,#N/A,FALSE,"abb5 ";#N/A,#N/A,FALSE,"Tabelle1"}</definedName>
    <definedName name="_qg1" localSheetId="36" hidden="1">{#N/A,#N/A,FALSE,"Tabelle3";#N/A,#N/A,FALSE,"abb5 ";#N/A,#N/A,FALSE,"Tabelle1"}</definedName>
    <definedName name="_qg1" localSheetId="37" hidden="1">{#N/A,#N/A,FALSE,"Tabelle3";#N/A,#N/A,FALSE,"abb5 ";#N/A,#N/A,FALSE,"Tabelle1"}</definedName>
    <definedName name="_qg1" localSheetId="38" hidden="1">{#N/A,#N/A,FALSE,"Tabelle3";#N/A,#N/A,FALSE,"abb5 ";#N/A,#N/A,FALSE,"Tabelle1"}</definedName>
    <definedName name="_qg1" localSheetId="39" hidden="1">{#N/A,#N/A,FALSE,"Tabelle3";#N/A,#N/A,FALSE,"abb5 ";#N/A,#N/A,FALSE,"Tabelle1"}</definedName>
    <definedName name="_qg1" localSheetId="40" hidden="1">{#N/A,#N/A,FALSE,"Tabelle3";#N/A,#N/A,FALSE,"abb5 ";#N/A,#N/A,FALSE,"Tabelle1"}</definedName>
    <definedName name="_qg1" localSheetId="41" hidden="1">{#N/A,#N/A,FALSE,"Tabelle3";#N/A,#N/A,FALSE,"abb5 ";#N/A,#N/A,FALSE,"Tabelle1"}</definedName>
    <definedName name="_qg1" localSheetId="42" hidden="1">{#N/A,#N/A,FALSE,"Tabelle3";#N/A,#N/A,FALSE,"abb5 ";#N/A,#N/A,FALSE,"Tabelle1"}</definedName>
    <definedName name="_qg1" localSheetId="43" hidden="1">{#N/A,#N/A,FALSE,"Tabelle3";#N/A,#N/A,FALSE,"abb5 ";#N/A,#N/A,FALSE,"Tabelle1"}</definedName>
    <definedName name="_qg1" localSheetId="44" hidden="1">{#N/A,#N/A,FALSE,"Tabelle3";#N/A,#N/A,FALSE,"abb5 ";#N/A,#N/A,FALSE,"Tabelle1"}</definedName>
    <definedName name="_qg1" localSheetId="45" hidden="1">{#N/A,#N/A,FALSE,"Tabelle3";#N/A,#N/A,FALSE,"abb5 ";#N/A,#N/A,FALSE,"Tabelle1"}</definedName>
    <definedName name="_qg1" localSheetId="46" hidden="1">{#N/A,#N/A,FALSE,"Tabelle3";#N/A,#N/A,FALSE,"abb5 ";#N/A,#N/A,FALSE,"Tabelle1"}</definedName>
    <definedName name="_qg1" localSheetId="47" hidden="1">{#N/A,#N/A,FALSE,"Tabelle3";#N/A,#N/A,FALSE,"abb5 ";#N/A,#N/A,FALSE,"Tabelle1"}</definedName>
    <definedName name="_qg1" localSheetId="48" hidden="1">{#N/A,#N/A,FALSE,"Tabelle3";#N/A,#N/A,FALSE,"abb5 ";#N/A,#N/A,FALSE,"Tabelle1"}</definedName>
    <definedName name="_qg1" localSheetId="49" hidden="1">{#N/A,#N/A,FALSE,"Tabelle3";#N/A,#N/A,FALSE,"abb5 ";#N/A,#N/A,FALSE,"Tabelle1"}</definedName>
    <definedName name="_qg1" localSheetId="50" hidden="1">{#N/A,#N/A,FALSE,"Tabelle3";#N/A,#N/A,FALSE,"abb5 ";#N/A,#N/A,FALSE,"Tabelle1"}</definedName>
    <definedName name="_qg1" localSheetId="51" hidden="1">{#N/A,#N/A,FALSE,"Tabelle3";#N/A,#N/A,FALSE,"abb5 ";#N/A,#N/A,FALSE,"Tabelle1"}</definedName>
    <definedName name="_qg1" localSheetId="52" hidden="1">{#N/A,#N/A,FALSE,"Tabelle3";#N/A,#N/A,FALSE,"abb5 ";#N/A,#N/A,FALSE,"Tabelle1"}</definedName>
    <definedName name="_qg1" localSheetId="53" hidden="1">{#N/A,#N/A,FALSE,"Tabelle3";#N/A,#N/A,FALSE,"abb5 ";#N/A,#N/A,FALSE,"Tabelle1"}</definedName>
    <definedName name="_qg1" localSheetId="56" hidden="1">{#N/A,#N/A,FALSE,"Tabelle3";#N/A,#N/A,FALSE,"abb5 ";#N/A,#N/A,FALSE,"Tabelle1"}</definedName>
    <definedName name="_qg1" localSheetId="57" hidden="1">{#N/A,#N/A,FALSE,"Tabelle3";#N/A,#N/A,FALSE,"abb5 ";#N/A,#N/A,FALSE,"Tabelle1"}</definedName>
    <definedName name="_qg1" hidden="1">{#N/A,#N/A,FALSE,"Tabelle3";#N/A,#N/A,FALSE,"abb5 ";#N/A,#N/A,FALSE,"Tabelle1"}</definedName>
    <definedName name="_R" localSheetId="1" hidden="1">{"INGRESOS DOLARES",#N/A,FALSE,"informes"}</definedName>
    <definedName name="_R" localSheetId="2" hidden="1">{"INGRESOS DOLARES",#N/A,FALSE,"informes"}</definedName>
    <definedName name="_R" localSheetId="3" hidden="1">{"INGRESOS DOLARES",#N/A,FALSE,"informes"}</definedName>
    <definedName name="_R" localSheetId="4" hidden="1">{"INGRESOS DOLARES",#N/A,FALSE,"informes"}</definedName>
    <definedName name="_R" localSheetId="5" hidden="1">{"INGRESOS DOLARES",#N/A,FALSE,"informes"}</definedName>
    <definedName name="_R" localSheetId="6" hidden="1">{"INGRESOS DOLARES",#N/A,FALSE,"informes"}</definedName>
    <definedName name="_R" localSheetId="7" hidden="1">{"INGRESOS DOLARES",#N/A,FALSE,"informes"}</definedName>
    <definedName name="_R" localSheetId="9" hidden="1">{"INGRESOS DOLARES",#N/A,FALSE,"informes"}</definedName>
    <definedName name="_R" localSheetId="22" hidden="1">{"INGRESOS DOLARES",#N/A,FALSE,"informes"}</definedName>
    <definedName name="_R" localSheetId="31" hidden="1">{"INGRESOS DOLARES",#N/A,FALSE,"informes"}</definedName>
    <definedName name="_R" localSheetId="32" hidden="1">{"INGRESOS DOLARES",#N/A,FALSE,"informes"}</definedName>
    <definedName name="_R" localSheetId="33" hidden="1">{"INGRESOS DOLARES",#N/A,FALSE,"informes"}</definedName>
    <definedName name="_R" localSheetId="34" hidden="1">{"INGRESOS DOLARES",#N/A,FALSE,"informes"}</definedName>
    <definedName name="_R" localSheetId="35" hidden="1">{"INGRESOS DOLARES",#N/A,FALSE,"informes"}</definedName>
    <definedName name="_R" localSheetId="36" hidden="1">{"INGRESOS DOLARES",#N/A,FALSE,"informes"}</definedName>
    <definedName name="_R" localSheetId="37" hidden="1">{"INGRESOS DOLARES",#N/A,FALSE,"informes"}</definedName>
    <definedName name="_R" localSheetId="38" hidden="1">{"INGRESOS DOLARES",#N/A,FALSE,"informes"}</definedName>
    <definedName name="_R" localSheetId="39" hidden="1">{"INGRESOS DOLARES",#N/A,FALSE,"informes"}</definedName>
    <definedName name="_R" localSheetId="40" hidden="1">{"INGRESOS DOLARES",#N/A,FALSE,"informes"}</definedName>
    <definedName name="_R" localSheetId="41" hidden="1">{"INGRESOS DOLARES",#N/A,FALSE,"informes"}</definedName>
    <definedName name="_R" localSheetId="42" hidden="1">{"INGRESOS DOLARES",#N/A,FALSE,"informes"}</definedName>
    <definedName name="_R" localSheetId="43" hidden="1">{"INGRESOS DOLARES",#N/A,FALSE,"informes"}</definedName>
    <definedName name="_R" localSheetId="44" hidden="1">{"INGRESOS DOLARES",#N/A,FALSE,"informes"}</definedName>
    <definedName name="_R" localSheetId="45" hidden="1">{"INGRESOS DOLARES",#N/A,FALSE,"informes"}</definedName>
    <definedName name="_R" localSheetId="46" hidden="1">{"INGRESOS DOLARES",#N/A,FALSE,"informes"}</definedName>
    <definedName name="_R" localSheetId="47" hidden="1">{"INGRESOS DOLARES",#N/A,FALSE,"informes"}</definedName>
    <definedName name="_R" localSheetId="48" hidden="1">{"INGRESOS DOLARES",#N/A,FALSE,"informes"}</definedName>
    <definedName name="_R" localSheetId="49" hidden="1">{"INGRESOS DOLARES",#N/A,FALSE,"informes"}</definedName>
    <definedName name="_R" localSheetId="50" hidden="1">{"INGRESOS DOLARES",#N/A,FALSE,"informes"}</definedName>
    <definedName name="_R" localSheetId="51" hidden="1">{"INGRESOS DOLARES",#N/A,FALSE,"informes"}</definedName>
    <definedName name="_R" localSheetId="52" hidden="1">{"INGRESOS DOLARES",#N/A,FALSE,"informes"}</definedName>
    <definedName name="_R" localSheetId="53" hidden="1">{"INGRESOS DOLARES",#N/A,FALSE,"informes"}</definedName>
    <definedName name="_R" localSheetId="56" hidden="1">{"INGRESOS DOLARES",#N/A,FALSE,"informes"}</definedName>
    <definedName name="_R" localSheetId="57" hidden="1">{"INGRESOS DOLARES",#N/A,FALSE,"informes"}</definedName>
    <definedName name="_R" hidden="1">{"INGRESOS DOLARES",#N/A,FALSE,"informes"}</definedName>
    <definedName name="_Regression_Out" localSheetId="1" hidden="1">#REF!</definedName>
    <definedName name="_Regression_Out" localSheetId="2" hidden="1">#REF!</definedName>
    <definedName name="_Regression_Out" localSheetId="3" hidden="1">#REF!</definedName>
    <definedName name="_Regression_Out" localSheetId="5" hidden="1">#REF!</definedName>
    <definedName name="_Regression_Out" localSheetId="6" hidden="1">#REF!</definedName>
    <definedName name="_Regression_Out" localSheetId="7" hidden="1">#REF!</definedName>
    <definedName name="_Regression_Out" localSheetId="9" hidden="1">#REF!</definedName>
    <definedName name="_Regression_Out" localSheetId="22" hidden="1">#REF!</definedName>
    <definedName name="_Regression_Out" localSheetId="31" hidden="1">#REF!</definedName>
    <definedName name="_Regression_Out" localSheetId="32" hidden="1">#REF!</definedName>
    <definedName name="_Regression_Out" localSheetId="33" hidden="1">#REF!</definedName>
    <definedName name="_Regression_Out" localSheetId="34" hidden="1">#REF!</definedName>
    <definedName name="_Regression_Out" localSheetId="35" hidden="1">#REF!</definedName>
    <definedName name="_Regression_Out" localSheetId="36" hidden="1">#REF!</definedName>
    <definedName name="_Regression_Out" localSheetId="37" hidden="1">#REF!</definedName>
    <definedName name="_Regression_Out" localSheetId="38" hidden="1">#REF!</definedName>
    <definedName name="_Regression_Out" localSheetId="39" hidden="1">#REF!</definedName>
    <definedName name="_Regression_Out" localSheetId="40" hidden="1">#REF!</definedName>
    <definedName name="_Regression_Out" localSheetId="41" hidden="1">#REF!</definedName>
    <definedName name="_Regression_Out" localSheetId="42" hidden="1">#REF!</definedName>
    <definedName name="_Regression_Out" localSheetId="43" hidden="1">#REF!</definedName>
    <definedName name="_Regression_Out" localSheetId="44" hidden="1">#REF!</definedName>
    <definedName name="_Regression_Out" localSheetId="45" hidden="1">#REF!</definedName>
    <definedName name="_Regression_Out" localSheetId="46" hidden="1">#REF!</definedName>
    <definedName name="_Regression_Out" localSheetId="47" hidden="1">#REF!</definedName>
    <definedName name="_Regression_Out" localSheetId="48" hidden="1">#REF!</definedName>
    <definedName name="_Regression_Out" localSheetId="49" hidden="1">#REF!</definedName>
    <definedName name="_Regression_Out" localSheetId="50" hidden="1">#REF!</definedName>
    <definedName name="_Regression_Out" localSheetId="51" hidden="1">#REF!</definedName>
    <definedName name="_Regression_Out" localSheetId="52" hidden="1">#REF!</definedName>
    <definedName name="_Regression_Out" localSheetId="53" hidden="1">#REF!</definedName>
    <definedName name="_Regression_Out" localSheetId="56" hidden="1">#REF!</definedName>
    <definedName name="_Regression_Out" localSheetId="57" hidden="1">#REF!</definedName>
    <definedName name="_Regression_Out" hidden="1">#REF!</definedName>
    <definedName name="_Regression_X" localSheetId="1" hidden="1">#REF!</definedName>
    <definedName name="_Regression_X" localSheetId="2" hidden="1">#REF!</definedName>
    <definedName name="_Regression_X" localSheetId="3" hidden="1">#REF!</definedName>
    <definedName name="_Regression_X" localSheetId="5" hidden="1">#REF!</definedName>
    <definedName name="_Regression_X" localSheetId="6" hidden="1">#REF!</definedName>
    <definedName name="_Regression_X" localSheetId="7" hidden="1">#REF!</definedName>
    <definedName name="_Regression_X" localSheetId="9" hidden="1">#REF!</definedName>
    <definedName name="_Regression_X" localSheetId="22" hidden="1">#REF!</definedName>
    <definedName name="_Regression_X" localSheetId="31" hidden="1">#REF!</definedName>
    <definedName name="_Regression_X" localSheetId="32" hidden="1">#REF!</definedName>
    <definedName name="_Regression_X" localSheetId="33" hidden="1">#REF!</definedName>
    <definedName name="_Regression_X" localSheetId="34" hidden="1">#REF!</definedName>
    <definedName name="_Regression_X" localSheetId="35" hidden="1">#REF!</definedName>
    <definedName name="_Regression_X" localSheetId="36" hidden="1">#REF!</definedName>
    <definedName name="_Regression_X" localSheetId="37" hidden="1">#REF!</definedName>
    <definedName name="_Regression_X" localSheetId="38" hidden="1">#REF!</definedName>
    <definedName name="_Regression_X" localSheetId="39" hidden="1">#REF!</definedName>
    <definedName name="_Regression_X" localSheetId="40" hidden="1">#REF!</definedName>
    <definedName name="_Regression_X" localSheetId="41" hidden="1">#REF!</definedName>
    <definedName name="_Regression_X" localSheetId="42" hidden="1">#REF!</definedName>
    <definedName name="_Regression_X" localSheetId="43" hidden="1">#REF!</definedName>
    <definedName name="_Regression_X" localSheetId="44" hidden="1">#REF!</definedName>
    <definedName name="_Regression_X" localSheetId="45" hidden="1">#REF!</definedName>
    <definedName name="_Regression_X" localSheetId="46" hidden="1">#REF!</definedName>
    <definedName name="_Regression_X" localSheetId="47" hidden="1">#REF!</definedName>
    <definedName name="_Regression_X" localSheetId="48" hidden="1">#REF!</definedName>
    <definedName name="_Regression_X" localSheetId="49" hidden="1">#REF!</definedName>
    <definedName name="_Regression_X" localSheetId="50" hidden="1">#REF!</definedName>
    <definedName name="_Regression_X" localSheetId="51" hidden="1">#REF!</definedName>
    <definedName name="_Regression_X" localSheetId="52" hidden="1">#REF!</definedName>
    <definedName name="_Regression_X" localSheetId="53" hidden="1">#REF!</definedName>
    <definedName name="_Regression_X" localSheetId="56" hidden="1">#REF!</definedName>
    <definedName name="_Regression_X" localSheetId="57" hidden="1">#REF!</definedName>
    <definedName name="_Regression_X" hidden="1">#REF!</definedName>
    <definedName name="_Regression_Y" localSheetId="1" hidden="1">#REF!</definedName>
    <definedName name="_Regression_Y" localSheetId="2" hidden="1">#REF!</definedName>
    <definedName name="_Regression_Y" localSheetId="3" hidden="1">#REF!</definedName>
    <definedName name="_Regression_Y" localSheetId="5" hidden="1">#REF!</definedName>
    <definedName name="_Regression_Y" localSheetId="6" hidden="1">#REF!</definedName>
    <definedName name="_Regression_Y" localSheetId="7" hidden="1">#REF!</definedName>
    <definedName name="_Regression_Y" localSheetId="9" hidden="1">#REF!</definedName>
    <definedName name="_Regression_Y" localSheetId="22" hidden="1">#REF!</definedName>
    <definedName name="_Regression_Y" localSheetId="31" hidden="1">#REF!</definedName>
    <definedName name="_Regression_Y" localSheetId="32" hidden="1">#REF!</definedName>
    <definedName name="_Regression_Y" localSheetId="33" hidden="1">#REF!</definedName>
    <definedName name="_Regression_Y" localSheetId="34" hidden="1">#REF!</definedName>
    <definedName name="_Regression_Y" localSheetId="35" hidden="1">#REF!</definedName>
    <definedName name="_Regression_Y" localSheetId="36" hidden="1">#REF!</definedName>
    <definedName name="_Regression_Y" localSheetId="37" hidden="1">#REF!</definedName>
    <definedName name="_Regression_Y" localSheetId="38" hidden="1">#REF!</definedName>
    <definedName name="_Regression_Y" localSheetId="39" hidden="1">#REF!</definedName>
    <definedName name="_Regression_Y" localSheetId="40" hidden="1">#REF!</definedName>
    <definedName name="_Regression_Y" localSheetId="41" hidden="1">#REF!</definedName>
    <definedName name="_Regression_Y" localSheetId="42" hidden="1">#REF!</definedName>
    <definedName name="_Regression_Y" localSheetId="43" hidden="1">#REF!</definedName>
    <definedName name="_Regression_Y" localSheetId="44" hidden="1">#REF!</definedName>
    <definedName name="_Regression_Y" localSheetId="45" hidden="1">#REF!</definedName>
    <definedName name="_Regression_Y" localSheetId="46" hidden="1">#REF!</definedName>
    <definedName name="_Regression_Y" localSheetId="47" hidden="1">#REF!</definedName>
    <definedName name="_Regression_Y" localSheetId="48" hidden="1">#REF!</definedName>
    <definedName name="_Regression_Y" localSheetId="49" hidden="1">#REF!</definedName>
    <definedName name="_Regression_Y" localSheetId="50" hidden="1">#REF!</definedName>
    <definedName name="_Regression_Y" localSheetId="51" hidden="1">#REF!</definedName>
    <definedName name="_Regression_Y" localSheetId="52" hidden="1">#REF!</definedName>
    <definedName name="_Regression_Y" localSheetId="53" hidden="1">#REF!</definedName>
    <definedName name="_Regression_Y" localSheetId="56" hidden="1">#REF!</definedName>
    <definedName name="_Regression_Y" localSheetId="57" hidden="1">#REF!</definedName>
    <definedName name="_Regression_Y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9" hidden="1">#REF!</definedName>
    <definedName name="_Sort" localSheetId="22" hidden="1">#REF!</definedName>
    <definedName name="_Sort" localSheetId="31" hidden="1">#REF!</definedName>
    <definedName name="_Sort" localSheetId="32" hidden="1">#REF!</definedName>
    <definedName name="_Sort" localSheetId="33" hidden="1">#REF!</definedName>
    <definedName name="_Sort" localSheetId="34" hidden="1">#REF!</definedName>
    <definedName name="_Sort" localSheetId="35" hidden="1">#REF!</definedName>
    <definedName name="_Sort" localSheetId="36" hidden="1">#REF!</definedName>
    <definedName name="_Sort" localSheetId="37" hidden="1">#REF!</definedName>
    <definedName name="_Sort" localSheetId="38" hidden="1">#REF!</definedName>
    <definedName name="_Sort" localSheetId="39" hidden="1">#REF!</definedName>
    <definedName name="_Sort" localSheetId="40" hidden="1">#REF!</definedName>
    <definedName name="_Sort" localSheetId="41" hidden="1">#REF!</definedName>
    <definedName name="_Sort" localSheetId="42" hidden="1">#REF!</definedName>
    <definedName name="_Sort" localSheetId="43" hidden="1">#REF!</definedName>
    <definedName name="_Sort" localSheetId="44" hidden="1">#REF!</definedName>
    <definedName name="_Sort" localSheetId="45" hidden="1">#REF!</definedName>
    <definedName name="_Sort" localSheetId="46" hidden="1">#REF!</definedName>
    <definedName name="_Sort" localSheetId="47" hidden="1">#REF!</definedName>
    <definedName name="_Sort" localSheetId="48" hidden="1">#REF!</definedName>
    <definedName name="_Sort" localSheetId="49" hidden="1">#REF!</definedName>
    <definedName name="_Sort" localSheetId="50" hidden="1">#REF!</definedName>
    <definedName name="_Sort" localSheetId="51" hidden="1">#REF!</definedName>
    <definedName name="_Sort" localSheetId="52" hidden="1">#REF!</definedName>
    <definedName name="_Sort" localSheetId="53" hidden="1">#REF!</definedName>
    <definedName name="_Sort" localSheetId="56" hidden="1">#REF!</definedName>
    <definedName name="_Sort" localSheetId="57" hidden="1">#REF!</definedName>
    <definedName name="_Sort" hidden="1">#REF!</definedName>
    <definedName name="_SRT11" localSheetId="1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localSheetId="6" hidden="1">{"Minpmon",#N/A,FALSE,"Monthinput"}</definedName>
    <definedName name="_SRT11" localSheetId="7" hidden="1">{"Minpmon",#N/A,FALSE,"Monthinput"}</definedName>
    <definedName name="_SRT11" localSheetId="9" hidden="1">{"Minpmon",#N/A,FALSE,"Monthinput"}</definedName>
    <definedName name="_SRT11" localSheetId="22" hidden="1">{"Minpmon",#N/A,FALSE,"Monthinput"}</definedName>
    <definedName name="_SRT11" localSheetId="31" hidden="1">{"Minpmon",#N/A,FALSE,"Monthinput"}</definedName>
    <definedName name="_SRT11" localSheetId="32" hidden="1">{"Minpmon",#N/A,FALSE,"Monthinput"}</definedName>
    <definedName name="_SRT11" localSheetId="33" hidden="1">{"Minpmon",#N/A,FALSE,"Monthinput"}</definedName>
    <definedName name="_SRT11" localSheetId="34" hidden="1">{"Minpmon",#N/A,FALSE,"Monthinput"}</definedName>
    <definedName name="_SRT11" localSheetId="35" hidden="1">{"Minpmon",#N/A,FALSE,"Monthinput"}</definedName>
    <definedName name="_SRT11" localSheetId="36" hidden="1">{"Minpmon",#N/A,FALSE,"Monthinput"}</definedName>
    <definedName name="_SRT11" localSheetId="37" hidden="1">{"Minpmon",#N/A,FALSE,"Monthinput"}</definedName>
    <definedName name="_SRT11" localSheetId="38" hidden="1">{"Minpmon",#N/A,FALSE,"Monthinput"}</definedName>
    <definedName name="_SRT11" localSheetId="39" hidden="1">{"Minpmon",#N/A,FALSE,"Monthinput"}</definedName>
    <definedName name="_SRT11" localSheetId="40" hidden="1">{"Minpmon",#N/A,FALSE,"Monthinput"}</definedName>
    <definedName name="_SRT11" localSheetId="41" hidden="1">{"Minpmon",#N/A,FALSE,"Monthinput"}</definedName>
    <definedName name="_SRT11" localSheetId="42" hidden="1">{"Minpmon",#N/A,FALSE,"Monthinput"}</definedName>
    <definedName name="_SRT11" localSheetId="43" hidden="1">{"Minpmon",#N/A,FALSE,"Monthinput"}</definedName>
    <definedName name="_SRT11" localSheetId="44" hidden="1">{"Minpmon",#N/A,FALSE,"Monthinput"}</definedName>
    <definedName name="_SRT11" localSheetId="45" hidden="1">{"Minpmon",#N/A,FALSE,"Monthinput"}</definedName>
    <definedName name="_SRT11" localSheetId="46" hidden="1">{"Minpmon",#N/A,FALSE,"Monthinput"}</definedName>
    <definedName name="_SRT11" localSheetId="47" hidden="1">{"Minpmon",#N/A,FALSE,"Monthinput"}</definedName>
    <definedName name="_SRT11" localSheetId="48" hidden="1">{"Minpmon",#N/A,FALSE,"Monthinput"}</definedName>
    <definedName name="_SRT11" localSheetId="49" hidden="1">{"Minpmon",#N/A,FALSE,"Monthinput"}</definedName>
    <definedName name="_SRT11" localSheetId="50" hidden="1">{"Minpmon",#N/A,FALSE,"Monthinput"}</definedName>
    <definedName name="_SRT11" localSheetId="51" hidden="1">{"Minpmon",#N/A,FALSE,"Monthinput"}</definedName>
    <definedName name="_SRT11" localSheetId="52" hidden="1">{"Minpmon",#N/A,FALSE,"Monthinput"}</definedName>
    <definedName name="_SRT11" localSheetId="53" hidden="1">{"Minpmon",#N/A,FALSE,"Monthinput"}</definedName>
    <definedName name="_SRT11" localSheetId="56" hidden="1">{"Minpmon",#N/A,FALSE,"Monthinput"}</definedName>
    <definedName name="_SRT11" localSheetId="57" hidden="1">{"Minpmon",#N/A,FALSE,"Monthinput"}</definedName>
    <definedName name="_SRT11" hidden="1">{"Minpmon",#N/A,FALSE,"Monthinput"}</definedName>
    <definedName name="a" localSheetId="1" hidden="1">{#N/A,#N/A,FALSE,"Tabelle3";#N/A,#N/A,FALSE,"abb5 ";#N/A,#N/A,FALSE,"Tabelle1"}</definedName>
    <definedName name="a" localSheetId="2" hidden="1">{#N/A,#N/A,FALSE,"Tabelle3";#N/A,#N/A,FALSE,"abb5 ";#N/A,#N/A,FALSE,"Tabelle1"}</definedName>
    <definedName name="a" localSheetId="3" hidden="1">{#N/A,#N/A,FALSE,"Tabelle3";#N/A,#N/A,FALSE,"abb5 ";#N/A,#N/A,FALSE,"Tabelle1"}</definedName>
    <definedName name="a" localSheetId="4" hidden="1">{#N/A,#N/A,FALSE,"Tabelle3";#N/A,#N/A,FALSE,"abb5 ";#N/A,#N/A,FALSE,"Tabelle1"}</definedName>
    <definedName name="a" localSheetId="5" hidden="1">{#N/A,#N/A,FALSE,"Tabelle3";#N/A,#N/A,FALSE,"abb5 ";#N/A,#N/A,FALSE,"Tabelle1"}</definedName>
    <definedName name="a" localSheetId="6" hidden="1">{#N/A,#N/A,FALSE,"Tabelle3";#N/A,#N/A,FALSE,"abb5 ";#N/A,#N/A,FALSE,"Tabelle1"}</definedName>
    <definedName name="a" localSheetId="7" hidden="1">{#N/A,#N/A,FALSE,"Tabelle3";#N/A,#N/A,FALSE,"abb5 ";#N/A,#N/A,FALSE,"Tabelle1"}</definedName>
    <definedName name="a" localSheetId="9" hidden="1">{#N/A,#N/A,FALSE,"Tabelle3";#N/A,#N/A,FALSE,"abb5 ";#N/A,#N/A,FALSE,"Tabelle1"}</definedName>
    <definedName name="a" localSheetId="22" hidden="1">{#N/A,#N/A,FALSE,"Tabelle3";#N/A,#N/A,FALSE,"abb5 ";#N/A,#N/A,FALSE,"Tabelle1"}</definedName>
    <definedName name="a" localSheetId="31" hidden="1">{#N/A,#N/A,FALSE,"Tabelle3";#N/A,#N/A,FALSE,"abb5 ";#N/A,#N/A,FALSE,"Tabelle1"}</definedName>
    <definedName name="a" localSheetId="33" hidden="1">{#N/A,#N/A,FALSE,"Tabelle3";#N/A,#N/A,FALSE,"abb5 ";#N/A,#N/A,FALSE,"Tabelle1"}</definedName>
    <definedName name="a" localSheetId="34" hidden="1">{#N/A,#N/A,FALSE,"Tabelle3";#N/A,#N/A,FALSE,"abb5 ";#N/A,#N/A,FALSE,"Tabelle1"}</definedName>
    <definedName name="a" localSheetId="35" hidden="1">{#N/A,#N/A,FALSE,"Tabelle3";#N/A,#N/A,FALSE,"abb5 ";#N/A,#N/A,FALSE,"Tabelle1"}</definedName>
    <definedName name="a" localSheetId="36" hidden="1">{#N/A,#N/A,FALSE,"Tabelle3";#N/A,#N/A,FALSE,"abb5 ";#N/A,#N/A,FALSE,"Tabelle1"}</definedName>
    <definedName name="a" localSheetId="37" hidden="1">{#N/A,#N/A,FALSE,"Tabelle3";#N/A,#N/A,FALSE,"abb5 ";#N/A,#N/A,FALSE,"Tabelle1"}</definedName>
    <definedName name="a" localSheetId="38" hidden="1">{#N/A,#N/A,FALSE,"Tabelle3";#N/A,#N/A,FALSE,"abb5 ";#N/A,#N/A,FALSE,"Tabelle1"}</definedName>
    <definedName name="a" localSheetId="39" hidden="1">{#N/A,#N/A,FALSE,"Tabelle3";#N/A,#N/A,FALSE,"abb5 ";#N/A,#N/A,FALSE,"Tabelle1"}</definedName>
    <definedName name="a" localSheetId="40" hidden="1">{#N/A,#N/A,FALSE,"Tabelle3";#N/A,#N/A,FALSE,"abb5 ";#N/A,#N/A,FALSE,"Tabelle1"}</definedName>
    <definedName name="a" localSheetId="41" hidden="1">{#N/A,#N/A,FALSE,"Tabelle3";#N/A,#N/A,FALSE,"abb5 ";#N/A,#N/A,FALSE,"Tabelle1"}</definedName>
    <definedName name="a" localSheetId="42" hidden="1">{#N/A,#N/A,FALSE,"Tabelle3";#N/A,#N/A,FALSE,"abb5 ";#N/A,#N/A,FALSE,"Tabelle1"}</definedName>
    <definedName name="a" localSheetId="43" hidden="1">{#N/A,#N/A,FALSE,"Tabelle3";#N/A,#N/A,FALSE,"abb5 ";#N/A,#N/A,FALSE,"Tabelle1"}</definedName>
    <definedName name="a" localSheetId="44" hidden="1">{#N/A,#N/A,FALSE,"Tabelle3";#N/A,#N/A,FALSE,"abb5 ";#N/A,#N/A,FALSE,"Tabelle1"}</definedName>
    <definedName name="a" localSheetId="45" hidden="1">{#N/A,#N/A,FALSE,"Tabelle3";#N/A,#N/A,FALSE,"abb5 ";#N/A,#N/A,FALSE,"Tabelle1"}</definedName>
    <definedName name="a" localSheetId="46" hidden="1">{#N/A,#N/A,FALSE,"Tabelle3";#N/A,#N/A,FALSE,"abb5 ";#N/A,#N/A,FALSE,"Tabelle1"}</definedName>
    <definedName name="a" localSheetId="47" hidden="1">{#N/A,#N/A,FALSE,"Tabelle3";#N/A,#N/A,FALSE,"abb5 ";#N/A,#N/A,FALSE,"Tabelle1"}</definedName>
    <definedName name="a" localSheetId="48" hidden="1">{#N/A,#N/A,FALSE,"Tabelle3";#N/A,#N/A,FALSE,"abb5 ";#N/A,#N/A,FALSE,"Tabelle1"}</definedName>
    <definedName name="a" localSheetId="49" hidden="1">{#N/A,#N/A,FALSE,"Tabelle3";#N/A,#N/A,FALSE,"abb5 ";#N/A,#N/A,FALSE,"Tabelle1"}</definedName>
    <definedName name="a" localSheetId="50" hidden="1">{#N/A,#N/A,FALSE,"Tabelle3";#N/A,#N/A,FALSE,"abb5 ";#N/A,#N/A,FALSE,"Tabelle1"}</definedName>
    <definedName name="a" localSheetId="51" hidden="1">{#N/A,#N/A,FALSE,"Tabelle3";#N/A,#N/A,FALSE,"abb5 ";#N/A,#N/A,FALSE,"Tabelle1"}</definedName>
    <definedName name="a" localSheetId="53" hidden="1">{#N/A,#N/A,FALSE,"Tabelle3";#N/A,#N/A,FALSE,"abb5 ";#N/A,#N/A,FALSE,"Tabelle1"}</definedName>
    <definedName name="a" hidden="1">{#N/A,#N/A,FALSE,"Tabelle3";#N/A,#N/A,FALSE,"abb5 ";#N/A,#N/A,FALSE,"Tabelle1"}</definedName>
    <definedName name="aa" localSheetId="1" hidden="1">{"'701_7'!$A$16:$Z$80"}</definedName>
    <definedName name="aa" localSheetId="2" hidden="1">{"'701_7'!$A$16:$Z$80"}</definedName>
    <definedName name="aa" localSheetId="3" hidden="1">{"'701_7'!$A$16:$Z$80"}</definedName>
    <definedName name="aa" localSheetId="4" hidden="1">{"'701_7'!$A$16:$Z$80"}</definedName>
    <definedName name="aa" localSheetId="5" hidden="1">{"'701_7'!$A$16:$Z$80"}</definedName>
    <definedName name="aa" localSheetId="6" hidden="1">{"'701_7'!$A$16:$Z$80"}</definedName>
    <definedName name="aa" localSheetId="7" hidden="1">{"'701_7'!$A$16:$Z$80"}</definedName>
    <definedName name="aa" localSheetId="9" hidden="1">{"'701_7'!$A$16:$Z$80"}</definedName>
    <definedName name="aa" localSheetId="22" hidden="1">{"'701_7'!$A$16:$Z$80"}</definedName>
    <definedName name="aa" localSheetId="31" hidden="1">{"'701_7'!$A$16:$Z$80"}</definedName>
    <definedName name="aa" localSheetId="33" hidden="1">{"'701_7'!$A$16:$Z$80"}</definedName>
    <definedName name="aa" localSheetId="34" hidden="1">{"'701_7'!$A$16:$Z$80"}</definedName>
    <definedName name="aa" localSheetId="35" hidden="1">{"'701_7'!$A$16:$Z$80"}</definedName>
    <definedName name="aa" localSheetId="36" hidden="1">{"'701_7'!$A$16:$Z$80"}</definedName>
    <definedName name="aa" localSheetId="37" hidden="1">{"'701_7'!$A$16:$Z$80"}</definedName>
    <definedName name="aa" localSheetId="38" hidden="1">{"'701_7'!$A$16:$Z$80"}</definedName>
    <definedName name="aa" localSheetId="39" hidden="1">{"'701_7'!$A$16:$Z$80"}</definedName>
    <definedName name="aa" localSheetId="40" hidden="1">{"'701_7'!$A$16:$Z$80"}</definedName>
    <definedName name="aa" localSheetId="41" hidden="1">{"'701_7'!$A$16:$Z$80"}</definedName>
    <definedName name="aa" localSheetId="42" hidden="1">{"'701_7'!$A$16:$Z$80"}</definedName>
    <definedName name="aa" localSheetId="43" hidden="1">{"'701_7'!$A$16:$Z$80"}</definedName>
    <definedName name="aa" localSheetId="44" hidden="1">{"'701_7'!$A$16:$Z$80"}</definedName>
    <definedName name="aa" localSheetId="45" hidden="1">{"'701_7'!$A$16:$Z$80"}</definedName>
    <definedName name="aa" localSheetId="46" hidden="1">{"'701_7'!$A$16:$Z$80"}</definedName>
    <definedName name="aa" localSheetId="47" hidden="1">{"'701_7'!$A$16:$Z$80"}</definedName>
    <definedName name="aa" localSheetId="48" hidden="1">{"'701_7'!$A$16:$Z$80"}</definedName>
    <definedName name="aa" localSheetId="49" hidden="1">{"'701_7'!$A$16:$Z$80"}</definedName>
    <definedName name="aa" localSheetId="50" hidden="1">{"'701_7'!$A$16:$Z$80"}</definedName>
    <definedName name="aa" localSheetId="51" hidden="1">{"'701_7'!$A$16:$Z$80"}</definedName>
    <definedName name="aa" localSheetId="53" hidden="1">{"'701_7'!$A$16:$Z$80"}</definedName>
    <definedName name="aa" hidden="1">{"'701_7'!$A$16:$Z$80"}</definedName>
    <definedName name="aaa" localSheetId="1" hidden="1">{"Riqfin97",#N/A,FALSE,"Tran";"Riqfinpro",#N/A,FALSE,"Tran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localSheetId="6" hidden="1">{"Riqfin97",#N/A,FALSE,"Tran";"Riqfinpro",#N/A,FALSE,"Tran"}</definedName>
    <definedName name="aaa" localSheetId="7" hidden="1">{"Riqfin97",#N/A,FALSE,"Tran";"Riqfinpro",#N/A,FALSE,"Tran"}</definedName>
    <definedName name="aaa" localSheetId="9" hidden="1">{"Riqfin97",#N/A,FALSE,"Tran";"Riqfinpro",#N/A,FALSE,"Tran"}</definedName>
    <definedName name="aaa" localSheetId="22" hidden="1">{"Riqfin97",#N/A,FALSE,"Tran";"Riqfinpro",#N/A,FALSE,"Tran"}</definedName>
    <definedName name="aaa" localSheetId="31" hidden="1">{"Riqfin97",#N/A,FALSE,"Tran";"Riqfinpro",#N/A,FALSE,"Tran"}</definedName>
    <definedName name="aaa" localSheetId="32" hidden="1">{"Riqfin97",#N/A,FALSE,"Tran";"Riqfinpro",#N/A,FALSE,"Tran"}</definedName>
    <definedName name="aaa" localSheetId="33" hidden="1">{"Riqfin97",#N/A,FALSE,"Tran";"Riqfinpro",#N/A,FALSE,"Tran"}</definedName>
    <definedName name="aaa" localSheetId="34" hidden="1">{"Riqfin97",#N/A,FALSE,"Tran";"Riqfinpro",#N/A,FALSE,"Tran"}</definedName>
    <definedName name="aaa" localSheetId="35" hidden="1">{"Riqfin97",#N/A,FALSE,"Tran";"Riqfinpro",#N/A,FALSE,"Tran"}</definedName>
    <definedName name="aaa" localSheetId="36" hidden="1">{"Riqfin97",#N/A,FALSE,"Tran";"Riqfinpro",#N/A,FALSE,"Tran"}</definedName>
    <definedName name="aaa" localSheetId="37" hidden="1">{"Riqfin97",#N/A,FALSE,"Tran";"Riqfinpro",#N/A,FALSE,"Tran"}</definedName>
    <definedName name="aaa" localSheetId="38" hidden="1">{"Riqfin97",#N/A,FALSE,"Tran";"Riqfinpro",#N/A,FALSE,"Tran"}</definedName>
    <definedName name="aaa" localSheetId="39" hidden="1">{"Riqfin97",#N/A,FALSE,"Tran";"Riqfinpro",#N/A,FALSE,"Tran"}</definedName>
    <definedName name="aaa" localSheetId="40" hidden="1">{"Riqfin97",#N/A,FALSE,"Tran";"Riqfinpro",#N/A,FALSE,"Tran"}</definedName>
    <definedName name="aaa" localSheetId="41" hidden="1">{"Riqfin97",#N/A,FALSE,"Tran";"Riqfinpro",#N/A,FALSE,"Tran"}</definedName>
    <definedName name="aaa" localSheetId="42" hidden="1">{"Riqfin97",#N/A,FALSE,"Tran";"Riqfinpro",#N/A,FALSE,"Tran"}</definedName>
    <definedName name="aaa" localSheetId="43" hidden="1">{"Riqfin97",#N/A,FALSE,"Tran";"Riqfinpro",#N/A,FALSE,"Tran"}</definedName>
    <definedName name="aaa" localSheetId="44" hidden="1">{"Riqfin97",#N/A,FALSE,"Tran";"Riqfinpro",#N/A,FALSE,"Tran"}</definedName>
    <definedName name="aaa" localSheetId="45" hidden="1">{"Riqfin97",#N/A,FALSE,"Tran";"Riqfinpro",#N/A,FALSE,"Tran"}</definedName>
    <definedName name="aaa" localSheetId="46" hidden="1">{"Riqfin97",#N/A,FALSE,"Tran";"Riqfinpro",#N/A,FALSE,"Tran"}</definedName>
    <definedName name="aaa" localSheetId="47" hidden="1">{"Riqfin97",#N/A,FALSE,"Tran";"Riqfinpro",#N/A,FALSE,"Tran"}</definedName>
    <definedName name="aaa" localSheetId="48" hidden="1">{"Riqfin97",#N/A,FALSE,"Tran";"Riqfinpro",#N/A,FALSE,"Tran"}</definedName>
    <definedName name="aaa" localSheetId="49" hidden="1">{"Riqfin97",#N/A,FALSE,"Tran";"Riqfinpro",#N/A,FALSE,"Tran"}</definedName>
    <definedName name="aaa" localSheetId="50" hidden="1">{"Riqfin97",#N/A,FALSE,"Tran";"Riqfinpro",#N/A,FALSE,"Tran"}</definedName>
    <definedName name="aaa" localSheetId="51" hidden="1">{"Riqfin97",#N/A,FALSE,"Tran";"Riqfinpro",#N/A,FALSE,"Tran"}</definedName>
    <definedName name="aaa" localSheetId="52" hidden="1">{"Riqfin97",#N/A,FALSE,"Tran";"Riqfinpro",#N/A,FALSE,"Tran"}</definedName>
    <definedName name="aaa" localSheetId="53" hidden="1">{"Riqfin97",#N/A,FALSE,"Tran";"Riqfinpro",#N/A,FALSE,"Tran"}</definedName>
    <definedName name="aaa" localSheetId="56" hidden="1">{"Riqfin97",#N/A,FALSE,"Tran";"Riqfinpro",#N/A,FALSE,"Tran"}</definedName>
    <definedName name="aaa" localSheetId="57" hidden="1">{"Riqfin97",#N/A,FALSE,"Tran";"Riqfinpro",#N/A,FALSE,"Tran"}</definedName>
    <definedName name="aaa" hidden="1">{"Riqfin97",#N/A,FALSE,"Tran";"Riqfinpro",#N/A,FALSE,"Tran"}</definedName>
    <definedName name="aaaaaaaaaaaaa" localSheetId="1" hidden="1">{"'Tab. 1.7.0 PASSIVA'!$A$1:$AK$16"}</definedName>
    <definedName name="aaaaaaaaaaaaa" localSheetId="2" hidden="1">{"'Tab. 1.7.0 PASSIVA'!$A$1:$AK$16"}</definedName>
    <definedName name="aaaaaaaaaaaaa" localSheetId="3" hidden="1">{"'Tab. 1.7.0 PASSIVA'!$A$1:$AK$16"}</definedName>
    <definedName name="aaaaaaaaaaaaa" localSheetId="4" hidden="1">{"'Tab. 1.7.0 PASSIVA'!$A$1:$AK$16"}</definedName>
    <definedName name="aaaaaaaaaaaaa" localSheetId="5" hidden="1">{"'Tab. 1.7.0 PASSIVA'!$A$1:$AK$16"}</definedName>
    <definedName name="aaaaaaaaaaaaa" localSheetId="6" hidden="1">{"'Tab. 1.7.0 PASSIVA'!$A$1:$AK$16"}</definedName>
    <definedName name="aaaaaaaaaaaaa" localSheetId="7" hidden="1">{"'Tab. 1.7.0 PASSIVA'!$A$1:$AK$16"}</definedName>
    <definedName name="aaaaaaaaaaaaa" localSheetId="9" hidden="1">{"'Tab. 1.7.0 PASSIVA'!$A$1:$AK$16"}</definedName>
    <definedName name="aaaaaaaaaaaaa" localSheetId="22" hidden="1">{"'Tab. 1.7.0 PASSIVA'!$A$1:$AK$16"}</definedName>
    <definedName name="aaaaaaaaaaaaa" localSheetId="31" hidden="1">{"'Tab. 1.7.0 PASSIVA'!$A$1:$AK$16"}</definedName>
    <definedName name="aaaaaaaaaaaaa" localSheetId="33" hidden="1">{"'Tab. 1.7.0 PASSIVA'!$A$1:$AK$16"}</definedName>
    <definedName name="aaaaaaaaaaaaa" localSheetId="34" hidden="1">{"'Tab. 1.7.0 PASSIVA'!$A$1:$AK$16"}</definedName>
    <definedName name="aaaaaaaaaaaaa" localSheetId="35" hidden="1">{"'Tab. 1.7.0 PASSIVA'!$A$1:$AK$16"}</definedName>
    <definedName name="aaaaaaaaaaaaa" localSheetId="36" hidden="1">{"'Tab. 1.7.0 PASSIVA'!$A$1:$AK$16"}</definedName>
    <definedName name="aaaaaaaaaaaaa" localSheetId="37" hidden="1">{"'Tab. 1.7.0 PASSIVA'!$A$1:$AK$16"}</definedName>
    <definedName name="aaaaaaaaaaaaa" localSheetId="38" hidden="1">{"'Tab. 1.7.0 PASSIVA'!$A$1:$AK$16"}</definedName>
    <definedName name="aaaaaaaaaaaaa" localSheetId="39" hidden="1">{"'Tab. 1.7.0 PASSIVA'!$A$1:$AK$16"}</definedName>
    <definedName name="aaaaaaaaaaaaa" localSheetId="40" hidden="1">{"'Tab. 1.7.0 PASSIVA'!$A$1:$AK$16"}</definedName>
    <definedName name="aaaaaaaaaaaaa" localSheetId="41" hidden="1">{"'Tab. 1.7.0 PASSIVA'!$A$1:$AK$16"}</definedName>
    <definedName name="aaaaaaaaaaaaa" localSheetId="42" hidden="1">{"'Tab. 1.7.0 PASSIVA'!$A$1:$AK$16"}</definedName>
    <definedName name="aaaaaaaaaaaaa" localSheetId="43" hidden="1">{"'Tab. 1.7.0 PASSIVA'!$A$1:$AK$16"}</definedName>
    <definedName name="aaaaaaaaaaaaa" localSheetId="44" hidden="1">{"'Tab. 1.7.0 PASSIVA'!$A$1:$AK$16"}</definedName>
    <definedName name="aaaaaaaaaaaaa" localSheetId="45" hidden="1">{"'Tab. 1.7.0 PASSIVA'!$A$1:$AK$16"}</definedName>
    <definedName name="aaaaaaaaaaaaa" localSheetId="46" hidden="1">{"'Tab. 1.7.0 PASSIVA'!$A$1:$AK$16"}</definedName>
    <definedName name="aaaaaaaaaaaaa" localSheetId="47" hidden="1">{"'Tab. 1.7.0 PASSIVA'!$A$1:$AK$16"}</definedName>
    <definedName name="aaaaaaaaaaaaa" localSheetId="48" hidden="1">{"'Tab. 1.7.0 PASSIVA'!$A$1:$AK$16"}</definedName>
    <definedName name="aaaaaaaaaaaaa" localSheetId="49" hidden="1">{"'Tab. 1.7.0 PASSIVA'!$A$1:$AK$16"}</definedName>
    <definedName name="aaaaaaaaaaaaa" localSheetId="50" hidden="1">{"'Tab. 1.7.0 PASSIVA'!$A$1:$AK$16"}</definedName>
    <definedName name="aaaaaaaaaaaaa" localSheetId="51" hidden="1">{"'Tab. 1.7.0 PASSIVA'!$A$1:$AK$16"}</definedName>
    <definedName name="aaaaaaaaaaaaa" localSheetId="53" hidden="1">{"'Tab. 1.7.0 PASSIVA'!$A$1:$AK$16"}</definedName>
    <definedName name="aaaaaaaaaaaaa" hidden="1">{"'Tab. 1.7.0 PASSIVA'!$A$1:$AK$16"}</definedName>
    <definedName name="aaaaaaaaaaaaaaaaaaaaaa" localSheetId="1" hidden="1">{"'701_7'!$A$16:$Z$80"}</definedName>
    <definedName name="aaaaaaaaaaaaaaaaaaaaaa" localSheetId="2" hidden="1">{"'701_7'!$A$16:$Z$80"}</definedName>
    <definedName name="aaaaaaaaaaaaaaaaaaaaaa" localSheetId="3" hidden="1">{"'701_7'!$A$16:$Z$80"}</definedName>
    <definedName name="aaaaaaaaaaaaaaaaaaaaaa" localSheetId="4" hidden="1">{"'701_7'!$A$16:$Z$80"}</definedName>
    <definedName name="aaaaaaaaaaaaaaaaaaaaaa" localSheetId="5" hidden="1">{"'701_7'!$A$16:$Z$80"}</definedName>
    <definedName name="aaaaaaaaaaaaaaaaaaaaaa" localSheetId="6" hidden="1">{"'701_7'!$A$16:$Z$80"}</definedName>
    <definedName name="aaaaaaaaaaaaaaaaaaaaaa" localSheetId="7" hidden="1">{"'701_7'!$A$16:$Z$80"}</definedName>
    <definedName name="aaaaaaaaaaaaaaaaaaaaaa" localSheetId="9" hidden="1">{"'701_7'!$A$16:$Z$80"}</definedName>
    <definedName name="aaaaaaaaaaaaaaaaaaaaaa" localSheetId="22" hidden="1">{"'701_7'!$A$16:$Z$80"}</definedName>
    <definedName name="aaaaaaaaaaaaaaaaaaaaaa" localSheetId="31" hidden="1">{"'701_7'!$A$16:$Z$80"}</definedName>
    <definedName name="aaaaaaaaaaaaaaaaaaaaaa" localSheetId="33" hidden="1">{"'701_7'!$A$16:$Z$80"}</definedName>
    <definedName name="aaaaaaaaaaaaaaaaaaaaaa" localSheetId="34" hidden="1">{"'701_7'!$A$16:$Z$80"}</definedName>
    <definedName name="aaaaaaaaaaaaaaaaaaaaaa" localSheetId="35" hidden="1">{"'701_7'!$A$16:$Z$80"}</definedName>
    <definedName name="aaaaaaaaaaaaaaaaaaaaaa" localSheetId="36" hidden="1">{"'701_7'!$A$16:$Z$80"}</definedName>
    <definedName name="aaaaaaaaaaaaaaaaaaaaaa" localSheetId="37" hidden="1">{"'701_7'!$A$16:$Z$80"}</definedName>
    <definedName name="aaaaaaaaaaaaaaaaaaaaaa" localSheetId="38" hidden="1">{"'701_7'!$A$16:$Z$80"}</definedName>
    <definedName name="aaaaaaaaaaaaaaaaaaaaaa" localSheetId="39" hidden="1">{"'701_7'!$A$16:$Z$80"}</definedName>
    <definedName name="aaaaaaaaaaaaaaaaaaaaaa" localSheetId="40" hidden="1">{"'701_7'!$A$16:$Z$80"}</definedName>
    <definedName name="aaaaaaaaaaaaaaaaaaaaaa" localSheetId="41" hidden="1">{"'701_7'!$A$16:$Z$80"}</definedName>
    <definedName name="aaaaaaaaaaaaaaaaaaaaaa" localSheetId="42" hidden="1">{"'701_7'!$A$16:$Z$80"}</definedName>
    <definedName name="aaaaaaaaaaaaaaaaaaaaaa" localSheetId="43" hidden="1">{"'701_7'!$A$16:$Z$80"}</definedName>
    <definedName name="aaaaaaaaaaaaaaaaaaaaaa" localSheetId="44" hidden="1">{"'701_7'!$A$16:$Z$80"}</definedName>
    <definedName name="aaaaaaaaaaaaaaaaaaaaaa" localSheetId="45" hidden="1">{"'701_7'!$A$16:$Z$80"}</definedName>
    <definedName name="aaaaaaaaaaaaaaaaaaaaaa" localSheetId="46" hidden="1">{"'701_7'!$A$16:$Z$80"}</definedName>
    <definedName name="aaaaaaaaaaaaaaaaaaaaaa" localSheetId="47" hidden="1">{"'701_7'!$A$16:$Z$80"}</definedName>
    <definedName name="aaaaaaaaaaaaaaaaaaaaaa" localSheetId="48" hidden="1">{"'701_7'!$A$16:$Z$80"}</definedName>
    <definedName name="aaaaaaaaaaaaaaaaaaaaaa" localSheetId="49" hidden="1">{"'701_7'!$A$16:$Z$80"}</definedName>
    <definedName name="aaaaaaaaaaaaaaaaaaaaaa" localSheetId="50" hidden="1">{"'701_7'!$A$16:$Z$80"}</definedName>
    <definedName name="aaaaaaaaaaaaaaaaaaaaaa" localSheetId="51" hidden="1">{"'701_7'!$A$16:$Z$80"}</definedName>
    <definedName name="aaaaaaaaaaaaaaaaaaaaaa" localSheetId="53" hidden="1">{"'701_7'!$A$16:$Z$80"}</definedName>
    <definedName name="aaaaaaaaaaaaaaaaaaaaaa" hidden="1">{"'701_7'!$A$16:$Z$80"}</definedName>
    <definedName name="aab" localSheetId="1" hidden="1">{"Riqfin97",#N/A,FALSE,"Tran";"Riqfinpro",#N/A,FALSE,"Tran"}</definedName>
    <definedName name="aab" localSheetId="2" hidden="1">{"Riqfin97",#N/A,FALSE,"Tran";"Riqfinpro",#N/A,FALSE,"Tran"}</definedName>
    <definedName name="aab" localSheetId="3" hidden="1">{"Riqfin97",#N/A,FALSE,"Tran";"Riqfinpro",#N/A,FALSE,"Tran"}</definedName>
    <definedName name="aab" localSheetId="4" hidden="1">{"Riqfin97",#N/A,FALSE,"Tran";"Riqfinpro",#N/A,FALSE,"Tran"}</definedName>
    <definedName name="aab" localSheetId="5" hidden="1">{"Riqfin97",#N/A,FALSE,"Tran";"Riqfinpro",#N/A,FALSE,"Tran"}</definedName>
    <definedName name="aab" localSheetId="6" hidden="1">{"Riqfin97",#N/A,FALSE,"Tran";"Riqfinpro",#N/A,FALSE,"Tran"}</definedName>
    <definedName name="aab" localSheetId="7" hidden="1">{"Riqfin97",#N/A,FALSE,"Tran";"Riqfinpro",#N/A,FALSE,"Tran"}</definedName>
    <definedName name="aab" localSheetId="9" hidden="1">{"Riqfin97",#N/A,FALSE,"Tran";"Riqfinpro",#N/A,FALSE,"Tran"}</definedName>
    <definedName name="aab" localSheetId="22" hidden="1">{"Riqfin97",#N/A,FALSE,"Tran";"Riqfinpro",#N/A,FALSE,"Tran"}</definedName>
    <definedName name="aab" localSheetId="31" hidden="1">{"Riqfin97",#N/A,FALSE,"Tran";"Riqfinpro",#N/A,FALSE,"Tran"}</definedName>
    <definedName name="aab" localSheetId="32" hidden="1">{"Riqfin97",#N/A,FALSE,"Tran";"Riqfinpro",#N/A,FALSE,"Tran"}</definedName>
    <definedName name="aab" localSheetId="33" hidden="1">{"Riqfin97",#N/A,FALSE,"Tran";"Riqfinpro",#N/A,FALSE,"Tran"}</definedName>
    <definedName name="aab" localSheetId="34" hidden="1">{"Riqfin97",#N/A,FALSE,"Tran";"Riqfinpro",#N/A,FALSE,"Tran"}</definedName>
    <definedName name="aab" localSheetId="35" hidden="1">{"Riqfin97",#N/A,FALSE,"Tran";"Riqfinpro",#N/A,FALSE,"Tran"}</definedName>
    <definedName name="aab" localSheetId="36" hidden="1">{"Riqfin97",#N/A,FALSE,"Tran";"Riqfinpro",#N/A,FALSE,"Tran"}</definedName>
    <definedName name="aab" localSheetId="37" hidden="1">{"Riqfin97",#N/A,FALSE,"Tran";"Riqfinpro",#N/A,FALSE,"Tran"}</definedName>
    <definedName name="aab" localSheetId="38" hidden="1">{"Riqfin97",#N/A,FALSE,"Tran";"Riqfinpro",#N/A,FALSE,"Tran"}</definedName>
    <definedName name="aab" localSheetId="39" hidden="1">{"Riqfin97",#N/A,FALSE,"Tran";"Riqfinpro",#N/A,FALSE,"Tran"}</definedName>
    <definedName name="aab" localSheetId="40" hidden="1">{"Riqfin97",#N/A,FALSE,"Tran";"Riqfinpro",#N/A,FALSE,"Tran"}</definedName>
    <definedName name="aab" localSheetId="41" hidden="1">{"Riqfin97",#N/A,FALSE,"Tran";"Riqfinpro",#N/A,FALSE,"Tran"}</definedName>
    <definedName name="aab" localSheetId="42" hidden="1">{"Riqfin97",#N/A,FALSE,"Tran";"Riqfinpro",#N/A,FALSE,"Tran"}</definedName>
    <definedName name="aab" localSheetId="43" hidden="1">{"Riqfin97",#N/A,FALSE,"Tran";"Riqfinpro",#N/A,FALSE,"Tran"}</definedName>
    <definedName name="aab" localSheetId="44" hidden="1">{"Riqfin97",#N/A,FALSE,"Tran";"Riqfinpro",#N/A,FALSE,"Tran"}</definedName>
    <definedName name="aab" localSheetId="45" hidden="1">{"Riqfin97",#N/A,FALSE,"Tran";"Riqfinpro",#N/A,FALSE,"Tran"}</definedName>
    <definedName name="aab" localSheetId="46" hidden="1">{"Riqfin97",#N/A,FALSE,"Tran";"Riqfinpro",#N/A,FALSE,"Tran"}</definedName>
    <definedName name="aab" localSheetId="47" hidden="1">{"Riqfin97",#N/A,FALSE,"Tran";"Riqfinpro",#N/A,FALSE,"Tran"}</definedName>
    <definedName name="aab" localSheetId="48" hidden="1">{"Riqfin97",#N/A,FALSE,"Tran";"Riqfinpro",#N/A,FALSE,"Tran"}</definedName>
    <definedName name="aab" localSheetId="49" hidden="1">{"Riqfin97",#N/A,FALSE,"Tran";"Riqfinpro",#N/A,FALSE,"Tran"}</definedName>
    <definedName name="aab" localSheetId="50" hidden="1">{"Riqfin97",#N/A,FALSE,"Tran";"Riqfinpro",#N/A,FALSE,"Tran"}</definedName>
    <definedName name="aab" localSheetId="51" hidden="1">{"Riqfin97",#N/A,FALSE,"Tran";"Riqfinpro",#N/A,FALSE,"Tran"}</definedName>
    <definedName name="aab" localSheetId="52" hidden="1">{"Riqfin97",#N/A,FALSE,"Tran";"Riqfinpro",#N/A,FALSE,"Tran"}</definedName>
    <definedName name="aab" localSheetId="53" hidden="1">{"Riqfin97",#N/A,FALSE,"Tran";"Riqfinpro",#N/A,FALSE,"Tran"}</definedName>
    <definedName name="aab" localSheetId="56" hidden="1">{"Riqfin97",#N/A,FALSE,"Tran";"Riqfinpro",#N/A,FALSE,"Tran"}</definedName>
    <definedName name="aab" localSheetId="57" hidden="1">{"Riqfin97",#N/A,FALSE,"Tran";"Riqfinpro",#N/A,FALSE,"Tran"}</definedName>
    <definedName name="aab" hidden="1">{"Riqfin97",#N/A,FALSE,"Tran";"Riqfinpro",#N/A,FALSE,"Tran"}</definedName>
    <definedName name="Absatzplan2001_2004" localSheetId="1" hidden="1">{#N/A,#N/A,TRUE,"Tabelle1";#N/A,#N/A,TRUE,"Tabelle2";#N/A,#N/A,TRUE,"Tabelle3";#N/A,#N/A,TRUE,"Tabelle4"}</definedName>
    <definedName name="Absatzplan2001_2004" localSheetId="2" hidden="1">{#N/A,#N/A,TRUE,"Tabelle1";#N/A,#N/A,TRUE,"Tabelle2";#N/A,#N/A,TRUE,"Tabelle3";#N/A,#N/A,TRUE,"Tabelle4"}</definedName>
    <definedName name="Absatzplan2001_2004" localSheetId="3" hidden="1">{#N/A,#N/A,TRUE,"Tabelle1";#N/A,#N/A,TRUE,"Tabelle2";#N/A,#N/A,TRUE,"Tabelle3";#N/A,#N/A,TRUE,"Tabelle4"}</definedName>
    <definedName name="Absatzplan2001_2004" localSheetId="4" hidden="1">{#N/A,#N/A,TRUE,"Tabelle1";#N/A,#N/A,TRUE,"Tabelle2";#N/A,#N/A,TRUE,"Tabelle3";#N/A,#N/A,TRUE,"Tabelle4"}</definedName>
    <definedName name="Absatzplan2001_2004" localSheetId="5" hidden="1">{#N/A,#N/A,TRUE,"Tabelle1";#N/A,#N/A,TRUE,"Tabelle2";#N/A,#N/A,TRUE,"Tabelle3";#N/A,#N/A,TRUE,"Tabelle4"}</definedName>
    <definedName name="Absatzplan2001_2004" localSheetId="6" hidden="1">{#N/A,#N/A,TRUE,"Tabelle1";#N/A,#N/A,TRUE,"Tabelle2";#N/A,#N/A,TRUE,"Tabelle3";#N/A,#N/A,TRUE,"Tabelle4"}</definedName>
    <definedName name="Absatzplan2001_2004" localSheetId="7" hidden="1">{#N/A,#N/A,TRUE,"Tabelle1";#N/A,#N/A,TRUE,"Tabelle2";#N/A,#N/A,TRUE,"Tabelle3";#N/A,#N/A,TRUE,"Tabelle4"}</definedName>
    <definedName name="Absatzplan2001_2004" localSheetId="9" hidden="1">{#N/A,#N/A,TRUE,"Tabelle1";#N/A,#N/A,TRUE,"Tabelle2";#N/A,#N/A,TRUE,"Tabelle3";#N/A,#N/A,TRUE,"Tabelle4"}</definedName>
    <definedName name="Absatzplan2001_2004" localSheetId="22" hidden="1">{#N/A,#N/A,TRUE,"Tabelle1";#N/A,#N/A,TRUE,"Tabelle2";#N/A,#N/A,TRUE,"Tabelle3";#N/A,#N/A,TRUE,"Tabelle4"}</definedName>
    <definedName name="Absatzplan2001_2004" localSheetId="31" hidden="1">{#N/A,#N/A,TRUE,"Tabelle1";#N/A,#N/A,TRUE,"Tabelle2";#N/A,#N/A,TRUE,"Tabelle3";#N/A,#N/A,TRUE,"Tabelle4"}</definedName>
    <definedName name="Absatzplan2001_2004" localSheetId="32" hidden="1">{#N/A,#N/A,TRUE,"Tabelle1";#N/A,#N/A,TRUE,"Tabelle2";#N/A,#N/A,TRUE,"Tabelle3";#N/A,#N/A,TRUE,"Tabelle4"}</definedName>
    <definedName name="Absatzplan2001_2004" localSheetId="33" hidden="1">{#N/A,#N/A,TRUE,"Tabelle1";#N/A,#N/A,TRUE,"Tabelle2";#N/A,#N/A,TRUE,"Tabelle3";#N/A,#N/A,TRUE,"Tabelle4"}</definedName>
    <definedName name="Absatzplan2001_2004" localSheetId="34" hidden="1">{#N/A,#N/A,TRUE,"Tabelle1";#N/A,#N/A,TRUE,"Tabelle2";#N/A,#N/A,TRUE,"Tabelle3";#N/A,#N/A,TRUE,"Tabelle4"}</definedName>
    <definedName name="Absatzplan2001_2004" localSheetId="35" hidden="1">{#N/A,#N/A,TRUE,"Tabelle1";#N/A,#N/A,TRUE,"Tabelle2";#N/A,#N/A,TRUE,"Tabelle3";#N/A,#N/A,TRUE,"Tabelle4"}</definedName>
    <definedName name="Absatzplan2001_2004" localSheetId="36" hidden="1">{#N/A,#N/A,TRUE,"Tabelle1";#N/A,#N/A,TRUE,"Tabelle2";#N/A,#N/A,TRUE,"Tabelle3";#N/A,#N/A,TRUE,"Tabelle4"}</definedName>
    <definedName name="Absatzplan2001_2004" localSheetId="37" hidden="1">{#N/A,#N/A,TRUE,"Tabelle1";#N/A,#N/A,TRUE,"Tabelle2";#N/A,#N/A,TRUE,"Tabelle3";#N/A,#N/A,TRUE,"Tabelle4"}</definedName>
    <definedName name="Absatzplan2001_2004" localSheetId="38" hidden="1">{#N/A,#N/A,TRUE,"Tabelle1";#N/A,#N/A,TRUE,"Tabelle2";#N/A,#N/A,TRUE,"Tabelle3";#N/A,#N/A,TRUE,"Tabelle4"}</definedName>
    <definedName name="Absatzplan2001_2004" localSheetId="39" hidden="1">{#N/A,#N/A,TRUE,"Tabelle1";#N/A,#N/A,TRUE,"Tabelle2";#N/A,#N/A,TRUE,"Tabelle3";#N/A,#N/A,TRUE,"Tabelle4"}</definedName>
    <definedName name="Absatzplan2001_2004" localSheetId="40" hidden="1">{#N/A,#N/A,TRUE,"Tabelle1";#N/A,#N/A,TRUE,"Tabelle2";#N/A,#N/A,TRUE,"Tabelle3";#N/A,#N/A,TRUE,"Tabelle4"}</definedName>
    <definedName name="Absatzplan2001_2004" localSheetId="41" hidden="1">{#N/A,#N/A,TRUE,"Tabelle1";#N/A,#N/A,TRUE,"Tabelle2";#N/A,#N/A,TRUE,"Tabelle3";#N/A,#N/A,TRUE,"Tabelle4"}</definedName>
    <definedName name="Absatzplan2001_2004" localSheetId="42" hidden="1">{#N/A,#N/A,TRUE,"Tabelle1";#N/A,#N/A,TRUE,"Tabelle2";#N/A,#N/A,TRUE,"Tabelle3";#N/A,#N/A,TRUE,"Tabelle4"}</definedName>
    <definedName name="Absatzplan2001_2004" localSheetId="43" hidden="1">{#N/A,#N/A,TRUE,"Tabelle1";#N/A,#N/A,TRUE,"Tabelle2";#N/A,#N/A,TRUE,"Tabelle3";#N/A,#N/A,TRUE,"Tabelle4"}</definedName>
    <definedName name="Absatzplan2001_2004" localSheetId="44" hidden="1">{#N/A,#N/A,TRUE,"Tabelle1";#N/A,#N/A,TRUE,"Tabelle2";#N/A,#N/A,TRUE,"Tabelle3";#N/A,#N/A,TRUE,"Tabelle4"}</definedName>
    <definedName name="Absatzplan2001_2004" localSheetId="45" hidden="1">{#N/A,#N/A,TRUE,"Tabelle1";#N/A,#N/A,TRUE,"Tabelle2";#N/A,#N/A,TRUE,"Tabelle3";#N/A,#N/A,TRUE,"Tabelle4"}</definedName>
    <definedName name="Absatzplan2001_2004" localSheetId="46" hidden="1">{#N/A,#N/A,TRUE,"Tabelle1";#N/A,#N/A,TRUE,"Tabelle2";#N/A,#N/A,TRUE,"Tabelle3";#N/A,#N/A,TRUE,"Tabelle4"}</definedName>
    <definedName name="Absatzplan2001_2004" localSheetId="47" hidden="1">{#N/A,#N/A,TRUE,"Tabelle1";#N/A,#N/A,TRUE,"Tabelle2";#N/A,#N/A,TRUE,"Tabelle3";#N/A,#N/A,TRUE,"Tabelle4"}</definedName>
    <definedName name="Absatzplan2001_2004" localSheetId="48" hidden="1">{#N/A,#N/A,TRUE,"Tabelle1";#N/A,#N/A,TRUE,"Tabelle2";#N/A,#N/A,TRUE,"Tabelle3";#N/A,#N/A,TRUE,"Tabelle4"}</definedName>
    <definedName name="Absatzplan2001_2004" localSheetId="49" hidden="1">{#N/A,#N/A,TRUE,"Tabelle1";#N/A,#N/A,TRUE,"Tabelle2";#N/A,#N/A,TRUE,"Tabelle3";#N/A,#N/A,TRUE,"Tabelle4"}</definedName>
    <definedName name="Absatzplan2001_2004" localSheetId="50" hidden="1">{#N/A,#N/A,TRUE,"Tabelle1";#N/A,#N/A,TRUE,"Tabelle2";#N/A,#N/A,TRUE,"Tabelle3";#N/A,#N/A,TRUE,"Tabelle4"}</definedName>
    <definedName name="Absatzplan2001_2004" localSheetId="51" hidden="1">{#N/A,#N/A,TRUE,"Tabelle1";#N/A,#N/A,TRUE,"Tabelle2";#N/A,#N/A,TRUE,"Tabelle3";#N/A,#N/A,TRUE,"Tabelle4"}</definedName>
    <definedName name="Absatzplan2001_2004" localSheetId="52" hidden="1">{#N/A,#N/A,TRUE,"Tabelle1";#N/A,#N/A,TRUE,"Tabelle2";#N/A,#N/A,TRUE,"Tabelle3";#N/A,#N/A,TRUE,"Tabelle4"}</definedName>
    <definedName name="Absatzplan2001_2004" localSheetId="53" hidden="1">{#N/A,#N/A,TRUE,"Tabelle1";#N/A,#N/A,TRUE,"Tabelle2";#N/A,#N/A,TRUE,"Tabelle3";#N/A,#N/A,TRUE,"Tabelle4"}</definedName>
    <definedName name="Absatzplan2001_2004" localSheetId="56" hidden="1">{#N/A,#N/A,TRUE,"Tabelle1";#N/A,#N/A,TRUE,"Tabelle2";#N/A,#N/A,TRUE,"Tabelle3";#N/A,#N/A,TRUE,"Tabelle4"}</definedName>
    <definedName name="Absatzplan2001_2004" localSheetId="57" hidden="1">{#N/A,#N/A,TRUE,"Tabelle1";#N/A,#N/A,TRUE,"Tabelle2";#N/A,#N/A,TRUE,"Tabelle3";#N/A,#N/A,TRUE,"Tabelle4"}</definedName>
    <definedName name="Absatzplan2001_2004" hidden="1">{#N/A,#N/A,TRUE,"Tabelle1";#N/A,#N/A,TRUE,"Tabelle2";#N/A,#N/A,TRUE,"Tabelle3";#N/A,#N/A,TRUE,"Tabelle4"}</definedName>
    <definedName name="acd" localSheetId="1" hidden="1">{"CECons",#N/A,FALSE,"CE"}</definedName>
    <definedName name="acd" localSheetId="2" hidden="1">{"CECons",#N/A,FALSE,"CE"}</definedName>
    <definedName name="acd" localSheetId="3" hidden="1">{"CECons",#N/A,FALSE,"CE"}</definedName>
    <definedName name="acd" localSheetId="4" hidden="1">{"CECons",#N/A,FALSE,"CE"}</definedName>
    <definedName name="acd" localSheetId="5" hidden="1">{"CECons",#N/A,FALSE,"CE"}</definedName>
    <definedName name="acd" localSheetId="6" hidden="1">{"CECons",#N/A,FALSE,"CE"}</definedName>
    <definedName name="acd" localSheetId="7" hidden="1">{"CECons",#N/A,FALSE,"CE"}</definedName>
    <definedName name="acd" localSheetId="9" hidden="1">{"CECons",#N/A,FALSE,"CE"}</definedName>
    <definedName name="acd" localSheetId="22" hidden="1">{"CECons",#N/A,FALSE,"CE"}</definedName>
    <definedName name="acd" localSheetId="31" hidden="1">{"CECons",#N/A,FALSE,"CE"}</definedName>
    <definedName name="acd" localSheetId="32" hidden="1">{"CECons",#N/A,FALSE,"CE"}</definedName>
    <definedName name="acd" localSheetId="33" hidden="1">{"CECons",#N/A,FALSE,"CE"}</definedName>
    <definedName name="acd" localSheetId="34" hidden="1">{"CECons",#N/A,FALSE,"CE"}</definedName>
    <definedName name="acd" localSheetId="35" hidden="1">{"CECons",#N/A,FALSE,"CE"}</definedName>
    <definedName name="acd" localSheetId="36" hidden="1">{"CECons",#N/A,FALSE,"CE"}</definedName>
    <definedName name="acd" localSheetId="37" hidden="1">{"CECons",#N/A,FALSE,"CE"}</definedName>
    <definedName name="acd" localSheetId="38" hidden="1">{"CECons",#N/A,FALSE,"CE"}</definedName>
    <definedName name="acd" localSheetId="39" hidden="1">{"CECons",#N/A,FALSE,"CE"}</definedName>
    <definedName name="acd" localSheetId="40" hidden="1">{"CECons",#N/A,FALSE,"CE"}</definedName>
    <definedName name="acd" localSheetId="41" hidden="1">{"CECons",#N/A,FALSE,"CE"}</definedName>
    <definedName name="acd" localSheetId="42" hidden="1">{"CECons",#N/A,FALSE,"CE"}</definedName>
    <definedName name="acd" localSheetId="43" hidden="1">{"CECons",#N/A,FALSE,"CE"}</definedName>
    <definedName name="acd" localSheetId="44" hidden="1">{"CECons",#N/A,FALSE,"CE"}</definedName>
    <definedName name="acd" localSheetId="45" hidden="1">{"CECons",#N/A,FALSE,"CE"}</definedName>
    <definedName name="acd" localSheetId="46" hidden="1">{"CECons",#N/A,FALSE,"CE"}</definedName>
    <definedName name="acd" localSheetId="47" hidden="1">{"CECons",#N/A,FALSE,"CE"}</definedName>
    <definedName name="acd" localSheetId="48" hidden="1">{"CECons",#N/A,FALSE,"CE"}</definedName>
    <definedName name="acd" localSheetId="49" hidden="1">{"CECons",#N/A,FALSE,"CE"}</definedName>
    <definedName name="acd" localSheetId="50" hidden="1">{"CECons",#N/A,FALSE,"CE"}</definedName>
    <definedName name="acd" localSheetId="51" hidden="1">{"CECons",#N/A,FALSE,"CE"}</definedName>
    <definedName name="acd" localSheetId="52" hidden="1">{"CECons",#N/A,FALSE,"CE"}</definedName>
    <definedName name="acd" localSheetId="53" hidden="1">{"CECons",#N/A,FALSE,"CE"}</definedName>
    <definedName name="acd" localSheetId="56" hidden="1">{"CECons",#N/A,FALSE,"CE"}</definedName>
    <definedName name="acd" localSheetId="57" hidden="1">{"CECons",#N/A,FALSE,"CE"}</definedName>
    <definedName name="acd" hidden="1">{"CECons",#N/A,FALSE,"CE"}</definedName>
    <definedName name="ad" localSheetId="1" hidden="1">{"Riqfin97",#N/A,FALSE,"Tran";"Riqfinpro",#N/A,FALSE,"Tran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localSheetId="6" hidden="1">{"Riqfin97",#N/A,FALSE,"Tran";"Riqfinpro",#N/A,FALSE,"Tran"}</definedName>
    <definedName name="ad" localSheetId="7" hidden="1">{"Riqfin97",#N/A,FALSE,"Tran";"Riqfinpro",#N/A,FALSE,"Tran"}</definedName>
    <definedName name="ad" localSheetId="9" hidden="1">{"Riqfin97",#N/A,FALSE,"Tran";"Riqfinpro",#N/A,FALSE,"Tran"}</definedName>
    <definedName name="ad" localSheetId="22" hidden="1">{"Riqfin97",#N/A,FALSE,"Tran";"Riqfinpro",#N/A,FALSE,"Tran"}</definedName>
    <definedName name="ad" localSheetId="31" hidden="1">{"Riqfin97",#N/A,FALSE,"Tran";"Riqfinpro",#N/A,FALSE,"Tran"}</definedName>
    <definedName name="ad" localSheetId="32" hidden="1">{"Riqfin97",#N/A,FALSE,"Tran";"Riqfinpro",#N/A,FALSE,"Tran"}</definedName>
    <definedName name="ad" localSheetId="33" hidden="1">{"Riqfin97",#N/A,FALSE,"Tran";"Riqfinpro",#N/A,FALSE,"Tran"}</definedName>
    <definedName name="ad" localSheetId="34" hidden="1">{"Riqfin97",#N/A,FALSE,"Tran";"Riqfinpro",#N/A,FALSE,"Tran"}</definedName>
    <definedName name="ad" localSheetId="35" hidden="1">{"Riqfin97",#N/A,FALSE,"Tran";"Riqfinpro",#N/A,FALSE,"Tran"}</definedName>
    <definedName name="ad" localSheetId="36" hidden="1">{"Riqfin97",#N/A,FALSE,"Tran";"Riqfinpro",#N/A,FALSE,"Tran"}</definedName>
    <definedName name="ad" localSheetId="37" hidden="1">{"Riqfin97",#N/A,FALSE,"Tran";"Riqfinpro",#N/A,FALSE,"Tran"}</definedName>
    <definedName name="ad" localSheetId="38" hidden="1">{"Riqfin97",#N/A,FALSE,"Tran";"Riqfinpro",#N/A,FALSE,"Tran"}</definedName>
    <definedName name="ad" localSheetId="39" hidden="1">{"Riqfin97",#N/A,FALSE,"Tran";"Riqfinpro",#N/A,FALSE,"Tran"}</definedName>
    <definedName name="ad" localSheetId="40" hidden="1">{"Riqfin97",#N/A,FALSE,"Tran";"Riqfinpro",#N/A,FALSE,"Tran"}</definedName>
    <definedName name="ad" localSheetId="41" hidden="1">{"Riqfin97",#N/A,FALSE,"Tran";"Riqfinpro",#N/A,FALSE,"Tran"}</definedName>
    <definedName name="ad" localSheetId="42" hidden="1">{"Riqfin97",#N/A,FALSE,"Tran";"Riqfinpro",#N/A,FALSE,"Tran"}</definedName>
    <definedName name="ad" localSheetId="43" hidden="1">{"Riqfin97",#N/A,FALSE,"Tran";"Riqfinpro",#N/A,FALSE,"Tran"}</definedName>
    <definedName name="ad" localSheetId="44" hidden="1">{"Riqfin97",#N/A,FALSE,"Tran";"Riqfinpro",#N/A,FALSE,"Tran"}</definedName>
    <definedName name="ad" localSheetId="45" hidden="1">{"Riqfin97",#N/A,FALSE,"Tran";"Riqfinpro",#N/A,FALSE,"Tran"}</definedName>
    <definedName name="ad" localSheetId="46" hidden="1">{"Riqfin97",#N/A,FALSE,"Tran";"Riqfinpro",#N/A,FALSE,"Tran"}</definedName>
    <definedName name="ad" localSheetId="47" hidden="1">{"Riqfin97",#N/A,FALSE,"Tran";"Riqfinpro",#N/A,FALSE,"Tran"}</definedName>
    <definedName name="ad" localSheetId="48" hidden="1">{"Riqfin97",#N/A,FALSE,"Tran";"Riqfinpro",#N/A,FALSE,"Tran"}</definedName>
    <definedName name="ad" localSheetId="49" hidden="1">{"Riqfin97",#N/A,FALSE,"Tran";"Riqfinpro",#N/A,FALSE,"Tran"}</definedName>
    <definedName name="ad" localSheetId="50" hidden="1">{"Riqfin97",#N/A,FALSE,"Tran";"Riqfinpro",#N/A,FALSE,"Tran"}</definedName>
    <definedName name="ad" localSheetId="51" hidden="1">{"Riqfin97",#N/A,FALSE,"Tran";"Riqfinpro",#N/A,FALSE,"Tran"}</definedName>
    <definedName name="ad" localSheetId="52" hidden="1">{"Riqfin97",#N/A,FALSE,"Tran";"Riqfinpro",#N/A,FALSE,"Tran"}</definedName>
    <definedName name="ad" localSheetId="53" hidden="1">{"Riqfin97",#N/A,FALSE,"Tran";"Riqfinpro",#N/A,FALSE,"Tran"}</definedName>
    <definedName name="ad" localSheetId="56" hidden="1">{"Riqfin97",#N/A,FALSE,"Tran";"Riqfinpro",#N/A,FALSE,"Tran"}</definedName>
    <definedName name="ad" localSheetId="57" hidden="1">{"Riqfin97",#N/A,FALSE,"Tran";"Riqfinpro",#N/A,FALSE,"Tran"}</definedName>
    <definedName name="ad" hidden="1">{"Riqfin97",#N/A,FALSE,"Tran";"Riqfinpro",#N/A,FALSE,"Tran"}</definedName>
    <definedName name="adf" localSheetId="1" hidden="1">{"Riqfin97",#N/A,FALSE,"Tran";"Riqfinpro",#N/A,FALSE,"Tran"}</definedName>
    <definedName name="adf" localSheetId="2" hidden="1">{"Riqfin97",#N/A,FALSE,"Tran";"Riqfinpro",#N/A,FALSE,"Tran"}</definedName>
    <definedName name="adf" localSheetId="3" hidden="1">{"Riqfin97",#N/A,FALSE,"Tran";"Riqfinpro",#N/A,FALSE,"Tran"}</definedName>
    <definedName name="adf" localSheetId="4" hidden="1">{"Riqfin97",#N/A,FALSE,"Tran";"Riqfinpro",#N/A,FALSE,"Tran"}</definedName>
    <definedName name="adf" localSheetId="5" hidden="1">{"Riqfin97",#N/A,FALSE,"Tran";"Riqfinpro",#N/A,FALSE,"Tran"}</definedName>
    <definedName name="adf" localSheetId="6" hidden="1">{"Riqfin97",#N/A,FALSE,"Tran";"Riqfinpro",#N/A,FALSE,"Tran"}</definedName>
    <definedName name="adf" localSheetId="7" hidden="1">{"Riqfin97",#N/A,FALSE,"Tran";"Riqfinpro",#N/A,FALSE,"Tran"}</definedName>
    <definedName name="adf" localSheetId="9" hidden="1">{"Riqfin97",#N/A,FALSE,"Tran";"Riqfinpro",#N/A,FALSE,"Tran"}</definedName>
    <definedName name="adf" localSheetId="22" hidden="1">{"Riqfin97",#N/A,FALSE,"Tran";"Riqfinpro",#N/A,FALSE,"Tran"}</definedName>
    <definedName name="adf" localSheetId="31" hidden="1">{"Riqfin97",#N/A,FALSE,"Tran";"Riqfinpro",#N/A,FALSE,"Tran"}</definedName>
    <definedName name="adf" localSheetId="32" hidden="1">{"Riqfin97",#N/A,FALSE,"Tran";"Riqfinpro",#N/A,FALSE,"Tran"}</definedName>
    <definedName name="adf" localSheetId="33" hidden="1">{"Riqfin97",#N/A,FALSE,"Tran";"Riqfinpro",#N/A,FALSE,"Tran"}</definedName>
    <definedName name="adf" localSheetId="34" hidden="1">{"Riqfin97",#N/A,FALSE,"Tran";"Riqfinpro",#N/A,FALSE,"Tran"}</definedName>
    <definedName name="adf" localSheetId="35" hidden="1">{"Riqfin97",#N/A,FALSE,"Tran";"Riqfinpro",#N/A,FALSE,"Tran"}</definedName>
    <definedName name="adf" localSheetId="36" hidden="1">{"Riqfin97",#N/A,FALSE,"Tran";"Riqfinpro",#N/A,FALSE,"Tran"}</definedName>
    <definedName name="adf" localSheetId="37" hidden="1">{"Riqfin97",#N/A,FALSE,"Tran";"Riqfinpro",#N/A,FALSE,"Tran"}</definedName>
    <definedName name="adf" localSheetId="38" hidden="1">{"Riqfin97",#N/A,FALSE,"Tran";"Riqfinpro",#N/A,FALSE,"Tran"}</definedName>
    <definedName name="adf" localSheetId="39" hidden="1">{"Riqfin97",#N/A,FALSE,"Tran";"Riqfinpro",#N/A,FALSE,"Tran"}</definedName>
    <definedName name="adf" localSheetId="40" hidden="1">{"Riqfin97",#N/A,FALSE,"Tran";"Riqfinpro",#N/A,FALSE,"Tran"}</definedName>
    <definedName name="adf" localSheetId="41" hidden="1">{"Riqfin97",#N/A,FALSE,"Tran";"Riqfinpro",#N/A,FALSE,"Tran"}</definedName>
    <definedName name="adf" localSheetId="42" hidden="1">{"Riqfin97",#N/A,FALSE,"Tran";"Riqfinpro",#N/A,FALSE,"Tran"}</definedName>
    <definedName name="adf" localSheetId="43" hidden="1">{"Riqfin97",#N/A,FALSE,"Tran";"Riqfinpro",#N/A,FALSE,"Tran"}</definedName>
    <definedName name="adf" localSheetId="44" hidden="1">{"Riqfin97",#N/A,FALSE,"Tran";"Riqfinpro",#N/A,FALSE,"Tran"}</definedName>
    <definedName name="adf" localSheetId="45" hidden="1">{"Riqfin97",#N/A,FALSE,"Tran";"Riqfinpro",#N/A,FALSE,"Tran"}</definedName>
    <definedName name="adf" localSheetId="46" hidden="1">{"Riqfin97",#N/A,FALSE,"Tran";"Riqfinpro",#N/A,FALSE,"Tran"}</definedName>
    <definedName name="adf" localSheetId="47" hidden="1">{"Riqfin97",#N/A,FALSE,"Tran";"Riqfinpro",#N/A,FALSE,"Tran"}</definedName>
    <definedName name="adf" localSheetId="48" hidden="1">{"Riqfin97",#N/A,FALSE,"Tran";"Riqfinpro",#N/A,FALSE,"Tran"}</definedName>
    <definedName name="adf" localSheetId="49" hidden="1">{"Riqfin97",#N/A,FALSE,"Tran";"Riqfinpro",#N/A,FALSE,"Tran"}</definedName>
    <definedName name="adf" localSheetId="50" hidden="1">{"Riqfin97",#N/A,FALSE,"Tran";"Riqfinpro",#N/A,FALSE,"Tran"}</definedName>
    <definedName name="adf" localSheetId="51" hidden="1">{"Riqfin97",#N/A,FALSE,"Tran";"Riqfinpro",#N/A,FALSE,"Tran"}</definedName>
    <definedName name="adf" localSheetId="52" hidden="1">{"Riqfin97",#N/A,FALSE,"Tran";"Riqfinpro",#N/A,FALSE,"Tran"}</definedName>
    <definedName name="adf" localSheetId="53" hidden="1">{"Riqfin97",#N/A,FALSE,"Tran";"Riqfinpro",#N/A,FALSE,"Tran"}</definedName>
    <definedName name="adf" localSheetId="56" hidden="1">{"Riqfin97",#N/A,FALSE,"Tran";"Riqfinpro",#N/A,FALSE,"Tran"}</definedName>
    <definedName name="adf" localSheetId="57" hidden="1">{"Riqfin97",#N/A,FALSE,"Tran";"Riqfinpro",#N/A,FALSE,"Tran"}</definedName>
    <definedName name="adf" hidden="1">{"Riqfin97",#N/A,FALSE,"Tran";"Riqfinpro",#N/A,FALSE,"Tran"}</definedName>
    <definedName name="adfasdf" localSheetId="1" hidden="1">{"Riqfin97",#N/A,FALSE,"Tran";"Riqfinpro",#N/A,FALSE,"Tran"}</definedName>
    <definedName name="adfasdf" localSheetId="2" hidden="1">{"Riqfin97",#N/A,FALSE,"Tran";"Riqfinpro",#N/A,FALSE,"Tran"}</definedName>
    <definedName name="adfasdf" localSheetId="3" hidden="1">{"Riqfin97",#N/A,FALSE,"Tran";"Riqfinpro",#N/A,FALSE,"Tran"}</definedName>
    <definedName name="adfasdf" localSheetId="4" hidden="1">{"Riqfin97",#N/A,FALSE,"Tran";"Riqfinpro",#N/A,FALSE,"Tran"}</definedName>
    <definedName name="adfasdf" localSheetId="5" hidden="1">{"Riqfin97",#N/A,FALSE,"Tran";"Riqfinpro",#N/A,FALSE,"Tran"}</definedName>
    <definedName name="adfasdf" localSheetId="6" hidden="1">{"Riqfin97",#N/A,FALSE,"Tran";"Riqfinpro",#N/A,FALSE,"Tran"}</definedName>
    <definedName name="adfasdf" localSheetId="7" hidden="1">{"Riqfin97",#N/A,FALSE,"Tran";"Riqfinpro",#N/A,FALSE,"Tran"}</definedName>
    <definedName name="adfasdf" localSheetId="9" hidden="1">{"Riqfin97",#N/A,FALSE,"Tran";"Riqfinpro",#N/A,FALSE,"Tran"}</definedName>
    <definedName name="adfasdf" localSheetId="22" hidden="1">{"Riqfin97",#N/A,FALSE,"Tran";"Riqfinpro",#N/A,FALSE,"Tran"}</definedName>
    <definedName name="adfasdf" localSheetId="31" hidden="1">{"Riqfin97",#N/A,FALSE,"Tran";"Riqfinpro",#N/A,FALSE,"Tran"}</definedName>
    <definedName name="adfasdf" localSheetId="32" hidden="1">{"Riqfin97",#N/A,FALSE,"Tran";"Riqfinpro",#N/A,FALSE,"Tran"}</definedName>
    <definedName name="adfasdf" localSheetId="33" hidden="1">{"Riqfin97",#N/A,FALSE,"Tran";"Riqfinpro",#N/A,FALSE,"Tran"}</definedName>
    <definedName name="adfasdf" localSheetId="34" hidden="1">{"Riqfin97",#N/A,FALSE,"Tran";"Riqfinpro",#N/A,FALSE,"Tran"}</definedName>
    <definedName name="adfasdf" localSheetId="35" hidden="1">{"Riqfin97",#N/A,FALSE,"Tran";"Riqfinpro",#N/A,FALSE,"Tran"}</definedName>
    <definedName name="adfasdf" localSheetId="36" hidden="1">{"Riqfin97",#N/A,FALSE,"Tran";"Riqfinpro",#N/A,FALSE,"Tran"}</definedName>
    <definedName name="adfasdf" localSheetId="37" hidden="1">{"Riqfin97",#N/A,FALSE,"Tran";"Riqfinpro",#N/A,FALSE,"Tran"}</definedName>
    <definedName name="adfasdf" localSheetId="38" hidden="1">{"Riqfin97",#N/A,FALSE,"Tran";"Riqfinpro",#N/A,FALSE,"Tran"}</definedName>
    <definedName name="adfasdf" localSheetId="39" hidden="1">{"Riqfin97",#N/A,FALSE,"Tran";"Riqfinpro",#N/A,FALSE,"Tran"}</definedName>
    <definedName name="adfasdf" localSheetId="40" hidden="1">{"Riqfin97",#N/A,FALSE,"Tran";"Riqfinpro",#N/A,FALSE,"Tran"}</definedName>
    <definedName name="adfasdf" localSheetId="41" hidden="1">{"Riqfin97",#N/A,FALSE,"Tran";"Riqfinpro",#N/A,FALSE,"Tran"}</definedName>
    <definedName name="adfasdf" localSheetId="42" hidden="1">{"Riqfin97",#N/A,FALSE,"Tran";"Riqfinpro",#N/A,FALSE,"Tran"}</definedName>
    <definedName name="adfasdf" localSheetId="43" hidden="1">{"Riqfin97",#N/A,FALSE,"Tran";"Riqfinpro",#N/A,FALSE,"Tran"}</definedName>
    <definedName name="adfasdf" localSheetId="44" hidden="1">{"Riqfin97",#N/A,FALSE,"Tran";"Riqfinpro",#N/A,FALSE,"Tran"}</definedName>
    <definedName name="adfasdf" localSheetId="45" hidden="1">{"Riqfin97",#N/A,FALSE,"Tran";"Riqfinpro",#N/A,FALSE,"Tran"}</definedName>
    <definedName name="adfasdf" localSheetId="46" hidden="1">{"Riqfin97",#N/A,FALSE,"Tran";"Riqfinpro",#N/A,FALSE,"Tran"}</definedName>
    <definedName name="adfasdf" localSheetId="47" hidden="1">{"Riqfin97",#N/A,FALSE,"Tran";"Riqfinpro",#N/A,FALSE,"Tran"}</definedName>
    <definedName name="adfasdf" localSheetId="48" hidden="1">{"Riqfin97",#N/A,FALSE,"Tran";"Riqfinpro",#N/A,FALSE,"Tran"}</definedName>
    <definedName name="adfasdf" localSheetId="49" hidden="1">{"Riqfin97",#N/A,FALSE,"Tran";"Riqfinpro",#N/A,FALSE,"Tran"}</definedName>
    <definedName name="adfasdf" localSheetId="50" hidden="1">{"Riqfin97",#N/A,FALSE,"Tran";"Riqfinpro",#N/A,FALSE,"Tran"}</definedName>
    <definedName name="adfasdf" localSheetId="51" hidden="1">{"Riqfin97",#N/A,FALSE,"Tran";"Riqfinpro",#N/A,FALSE,"Tran"}</definedName>
    <definedName name="adfasdf" localSheetId="52" hidden="1">{"Riqfin97",#N/A,FALSE,"Tran";"Riqfinpro",#N/A,FALSE,"Tran"}</definedName>
    <definedName name="adfasdf" localSheetId="53" hidden="1">{"Riqfin97",#N/A,FALSE,"Tran";"Riqfinpro",#N/A,FALSE,"Tran"}</definedName>
    <definedName name="adfasdf" localSheetId="56" hidden="1">{"Riqfin97",#N/A,FALSE,"Tran";"Riqfinpro",#N/A,FALSE,"Tran"}</definedName>
    <definedName name="adfasdf" localSheetId="57" hidden="1">{"Riqfin97",#N/A,FALSE,"Tran";"Riqfinpro",#N/A,FALSE,"Tran"}</definedName>
    <definedName name="adfasdf" hidden="1">{"Riqfin97",#N/A,FALSE,"Tran";"Riqfinpro",#N/A,FALSE,"Tran"}</definedName>
    <definedName name="adfasdgd" localSheetId="1" hidden="1">{"Tab1",#N/A,FALSE,"P";"Tab2",#N/A,FALSE,"P"}</definedName>
    <definedName name="adfasdgd" localSheetId="2" hidden="1">{"Tab1",#N/A,FALSE,"P";"Tab2",#N/A,FALSE,"P"}</definedName>
    <definedName name="adfasdgd" localSheetId="3" hidden="1">{"Tab1",#N/A,FALSE,"P";"Tab2",#N/A,FALSE,"P"}</definedName>
    <definedName name="adfasdgd" localSheetId="4" hidden="1">{"Tab1",#N/A,FALSE,"P";"Tab2",#N/A,FALSE,"P"}</definedName>
    <definedName name="adfasdgd" localSheetId="5" hidden="1">{"Tab1",#N/A,FALSE,"P";"Tab2",#N/A,FALSE,"P"}</definedName>
    <definedName name="adfasdgd" localSheetId="6" hidden="1">{"Tab1",#N/A,FALSE,"P";"Tab2",#N/A,FALSE,"P"}</definedName>
    <definedName name="adfasdgd" localSheetId="7" hidden="1">{"Tab1",#N/A,FALSE,"P";"Tab2",#N/A,FALSE,"P"}</definedName>
    <definedName name="adfasdgd" localSheetId="9" hidden="1">{"Tab1",#N/A,FALSE,"P";"Tab2",#N/A,FALSE,"P"}</definedName>
    <definedName name="adfasdgd" localSheetId="22" hidden="1">{"Tab1",#N/A,FALSE,"P";"Tab2",#N/A,FALSE,"P"}</definedName>
    <definedName name="adfasdgd" localSheetId="31" hidden="1">{"Tab1",#N/A,FALSE,"P";"Tab2",#N/A,FALSE,"P"}</definedName>
    <definedName name="adfasdgd" localSheetId="32" hidden="1">{"Tab1",#N/A,FALSE,"P";"Tab2",#N/A,FALSE,"P"}</definedName>
    <definedName name="adfasdgd" localSheetId="33" hidden="1">{"Tab1",#N/A,FALSE,"P";"Tab2",#N/A,FALSE,"P"}</definedName>
    <definedName name="adfasdgd" localSheetId="34" hidden="1">{"Tab1",#N/A,FALSE,"P";"Tab2",#N/A,FALSE,"P"}</definedName>
    <definedName name="adfasdgd" localSheetId="35" hidden="1">{"Tab1",#N/A,FALSE,"P";"Tab2",#N/A,FALSE,"P"}</definedName>
    <definedName name="adfasdgd" localSheetId="36" hidden="1">{"Tab1",#N/A,FALSE,"P";"Tab2",#N/A,FALSE,"P"}</definedName>
    <definedName name="adfasdgd" localSheetId="37" hidden="1">{"Tab1",#N/A,FALSE,"P";"Tab2",#N/A,FALSE,"P"}</definedName>
    <definedName name="adfasdgd" localSheetId="38" hidden="1">{"Tab1",#N/A,FALSE,"P";"Tab2",#N/A,FALSE,"P"}</definedName>
    <definedName name="adfasdgd" localSheetId="39" hidden="1">{"Tab1",#N/A,FALSE,"P";"Tab2",#N/A,FALSE,"P"}</definedName>
    <definedName name="adfasdgd" localSheetId="40" hidden="1">{"Tab1",#N/A,FALSE,"P";"Tab2",#N/A,FALSE,"P"}</definedName>
    <definedName name="adfasdgd" localSheetId="41" hidden="1">{"Tab1",#N/A,FALSE,"P";"Tab2",#N/A,FALSE,"P"}</definedName>
    <definedName name="adfasdgd" localSheetId="42" hidden="1">{"Tab1",#N/A,FALSE,"P";"Tab2",#N/A,FALSE,"P"}</definedName>
    <definedName name="adfasdgd" localSheetId="43" hidden="1">{"Tab1",#N/A,FALSE,"P";"Tab2",#N/A,FALSE,"P"}</definedName>
    <definedName name="adfasdgd" localSheetId="44" hidden="1">{"Tab1",#N/A,FALSE,"P";"Tab2",#N/A,FALSE,"P"}</definedName>
    <definedName name="adfasdgd" localSheetId="45" hidden="1">{"Tab1",#N/A,FALSE,"P";"Tab2",#N/A,FALSE,"P"}</definedName>
    <definedName name="adfasdgd" localSheetId="46" hidden="1">{"Tab1",#N/A,FALSE,"P";"Tab2",#N/A,FALSE,"P"}</definedName>
    <definedName name="adfasdgd" localSheetId="47" hidden="1">{"Tab1",#N/A,FALSE,"P";"Tab2",#N/A,FALSE,"P"}</definedName>
    <definedName name="adfasdgd" localSheetId="48" hidden="1">{"Tab1",#N/A,FALSE,"P";"Tab2",#N/A,FALSE,"P"}</definedName>
    <definedName name="adfasdgd" localSheetId="49" hidden="1">{"Tab1",#N/A,FALSE,"P";"Tab2",#N/A,FALSE,"P"}</definedName>
    <definedName name="adfasdgd" localSheetId="50" hidden="1">{"Tab1",#N/A,FALSE,"P";"Tab2",#N/A,FALSE,"P"}</definedName>
    <definedName name="adfasdgd" localSheetId="51" hidden="1">{"Tab1",#N/A,FALSE,"P";"Tab2",#N/A,FALSE,"P"}</definedName>
    <definedName name="adfasdgd" localSheetId="52" hidden="1">{"Tab1",#N/A,FALSE,"P";"Tab2",#N/A,FALSE,"P"}</definedName>
    <definedName name="adfasdgd" localSheetId="53" hidden="1">{"Tab1",#N/A,FALSE,"P";"Tab2",#N/A,FALSE,"P"}</definedName>
    <definedName name="adfasdgd" localSheetId="56" hidden="1">{"Tab1",#N/A,FALSE,"P";"Tab2",#N/A,FALSE,"P"}</definedName>
    <definedName name="adfasdgd" localSheetId="57" hidden="1">{"Tab1",#N/A,FALSE,"P";"Tab2",#N/A,FALSE,"P"}</definedName>
    <definedName name="adfasdgd" hidden="1">{"Tab1",#N/A,FALSE,"P";"Tab2",#N/A,FALSE,"P"}</definedName>
    <definedName name="aer" localSheetId="1" hidden="1">{#N/A,#N/A,FALSE,"Tabelle3";#N/A,#N/A,FALSE,"abb5 ";#N/A,#N/A,FALSE,"Tabelle1"}</definedName>
    <definedName name="aer" localSheetId="2" hidden="1">{#N/A,#N/A,FALSE,"Tabelle3";#N/A,#N/A,FALSE,"abb5 ";#N/A,#N/A,FALSE,"Tabelle1"}</definedName>
    <definedName name="aer" localSheetId="3" hidden="1">{#N/A,#N/A,FALSE,"Tabelle3";#N/A,#N/A,FALSE,"abb5 ";#N/A,#N/A,FALSE,"Tabelle1"}</definedName>
    <definedName name="aer" localSheetId="4" hidden="1">{#N/A,#N/A,FALSE,"Tabelle3";#N/A,#N/A,FALSE,"abb5 ";#N/A,#N/A,FALSE,"Tabelle1"}</definedName>
    <definedName name="aer" localSheetId="5" hidden="1">{#N/A,#N/A,FALSE,"Tabelle3";#N/A,#N/A,FALSE,"abb5 ";#N/A,#N/A,FALSE,"Tabelle1"}</definedName>
    <definedName name="aer" localSheetId="6" hidden="1">{#N/A,#N/A,FALSE,"Tabelle3";#N/A,#N/A,FALSE,"abb5 ";#N/A,#N/A,FALSE,"Tabelle1"}</definedName>
    <definedName name="aer" localSheetId="7" hidden="1">{#N/A,#N/A,FALSE,"Tabelle3";#N/A,#N/A,FALSE,"abb5 ";#N/A,#N/A,FALSE,"Tabelle1"}</definedName>
    <definedName name="aer" localSheetId="9" hidden="1">{#N/A,#N/A,FALSE,"Tabelle3";#N/A,#N/A,FALSE,"abb5 ";#N/A,#N/A,FALSE,"Tabelle1"}</definedName>
    <definedName name="aer" localSheetId="22" hidden="1">{#N/A,#N/A,FALSE,"Tabelle3";#N/A,#N/A,FALSE,"abb5 ";#N/A,#N/A,FALSE,"Tabelle1"}</definedName>
    <definedName name="aer" localSheetId="31" hidden="1">{#N/A,#N/A,FALSE,"Tabelle3";#N/A,#N/A,FALSE,"abb5 ";#N/A,#N/A,FALSE,"Tabelle1"}</definedName>
    <definedName name="aer" localSheetId="32" hidden="1">{#N/A,#N/A,FALSE,"Tabelle3";#N/A,#N/A,FALSE,"abb5 ";#N/A,#N/A,FALSE,"Tabelle1"}</definedName>
    <definedName name="aer" localSheetId="33" hidden="1">{#N/A,#N/A,FALSE,"Tabelle3";#N/A,#N/A,FALSE,"abb5 ";#N/A,#N/A,FALSE,"Tabelle1"}</definedName>
    <definedName name="aer" localSheetId="34" hidden="1">{#N/A,#N/A,FALSE,"Tabelle3";#N/A,#N/A,FALSE,"abb5 ";#N/A,#N/A,FALSE,"Tabelle1"}</definedName>
    <definedName name="aer" localSheetId="35" hidden="1">{#N/A,#N/A,FALSE,"Tabelle3";#N/A,#N/A,FALSE,"abb5 ";#N/A,#N/A,FALSE,"Tabelle1"}</definedName>
    <definedName name="aer" localSheetId="36" hidden="1">{#N/A,#N/A,FALSE,"Tabelle3";#N/A,#N/A,FALSE,"abb5 ";#N/A,#N/A,FALSE,"Tabelle1"}</definedName>
    <definedName name="aer" localSheetId="37" hidden="1">{#N/A,#N/A,FALSE,"Tabelle3";#N/A,#N/A,FALSE,"abb5 ";#N/A,#N/A,FALSE,"Tabelle1"}</definedName>
    <definedName name="aer" localSheetId="38" hidden="1">{#N/A,#N/A,FALSE,"Tabelle3";#N/A,#N/A,FALSE,"abb5 ";#N/A,#N/A,FALSE,"Tabelle1"}</definedName>
    <definedName name="aer" localSheetId="39" hidden="1">{#N/A,#N/A,FALSE,"Tabelle3";#N/A,#N/A,FALSE,"abb5 ";#N/A,#N/A,FALSE,"Tabelle1"}</definedName>
    <definedName name="aer" localSheetId="40" hidden="1">{#N/A,#N/A,FALSE,"Tabelle3";#N/A,#N/A,FALSE,"abb5 ";#N/A,#N/A,FALSE,"Tabelle1"}</definedName>
    <definedName name="aer" localSheetId="41" hidden="1">{#N/A,#N/A,FALSE,"Tabelle3";#N/A,#N/A,FALSE,"abb5 ";#N/A,#N/A,FALSE,"Tabelle1"}</definedName>
    <definedName name="aer" localSheetId="42" hidden="1">{#N/A,#N/A,FALSE,"Tabelle3";#N/A,#N/A,FALSE,"abb5 ";#N/A,#N/A,FALSE,"Tabelle1"}</definedName>
    <definedName name="aer" localSheetId="43" hidden="1">{#N/A,#N/A,FALSE,"Tabelle3";#N/A,#N/A,FALSE,"abb5 ";#N/A,#N/A,FALSE,"Tabelle1"}</definedName>
    <definedName name="aer" localSheetId="44" hidden="1">{#N/A,#N/A,FALSE,"Tabelle3";#N/A,#N/A,FALSE,"abb5 ";#N/A,#N/A,FALSE,"Tabelle1"}</definedName>
    <definedName name="aer" localSheetId="45" hidden="1">{#N/A,#N/A,FALSE,"Tabelle3";#N/A,#N/A,FALSE,"abb5 ";#N/A,#N/A,FALSE,"Tabelle1"}</definedName>
    <definedName name="aer" localSheetId="46" hidden="1">{#N/A,#N/A,FALSE,"Tabelle3";#N/A,#N/A,FALSE,"abb5 ";#N/A,#N/A,FALSE,"Tabelle1"}</definedName>
    <definedName name="aer" localSheetId="47" hidden="1">{#N/A,#N/A,FALSE,"Tabelle3";#N/A,#N/A,FALSE,"abb5 ";#N/A,#N/A,FALSE,"Tabelle1"}</definedName>
    <definedName name="aer" localSheetId="48" hidden="1">{#N/A,#N/A,FALSE,"Tabelle3";#N/A,#N/A,FALSE,"abb5 ";#N/A,#N/A,FALSE,"Tabelle1"}</definedName>
    <definedName name="aer" localSheetId="49" hidden="1">{#N/A,#N/A,FALSE,"Tabelle3";#N/A,#N/A,FALSE,"abb5 ";#N/A,#N/A,FALSE,"Tabelle1"}</definedName>
    <definedName name="aer" localSheetId="50" hidden="1">{#N/A,#N/A,FALSE,"Tabelle3";#N/A,#N/A,FALSE,"abb5 ";#N/A,#N/A,FALSE,"Tabelle1"}</definedName>
    <definedName name="aer" localSheetId="51" hidden="1">{#N/A,#N/A,FALSE,"Tabelle3";#N/A,#N/A,FALSE,"abb5 ";#N/A,#N/A,FALSE,"Tabelle1"}</definedName>
    <definedName name="aer" localSheetId="52" hidden="1">{#N/A,#N/A,FALSE,"Tabelle3";#N/A,#N/A,FALSE,"abb5 ";#N/A,#N/A,FALSE,"Tabelle1"}</definedName>
    <definedName name="aer" localSheetId="53" hidden="1">{#N/A,#N/A,FALSE,"Tabelle3";#N/A,#N/A,FALSE,"abb5 ";#N/A,#N/A,FALSE,"Tabelle1"}</definedName>
    <definedName name="aer" localSheetId="56" hidden="1">{#N/A,#N/A,FALSE,"Tabelle3";#N/A,#N/A,FALSE,"abb5 ";#N/A,#N/A,FALSE,"Tabelle1"}</definedName>
    <definedName name="aer" localSheetId="57" hidden="1">{#N/A,#N/A,FALSE,"Tabelle3";#N/A,#N/A,FALSE,"abb5 ";#N/A,#N/A,FALSE,"Tabelle1"}</definedName>
    <definedName name="aer" hidden="1">{#N/A,#N/A,FALSE,"Tabelle3";#N/A,#N/A,FALSE,"abb5 ";#N/A,#N/A,FALSE,"Tabelle1"}</definedName>
    <definedName name="af" localSheetId="1" hidden="1">{"Tab1",#N/A,FALSE,"P";"Tab2",#N/A,FALSE,"P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localSheetId="6" hidden="1">{"Tab1",#N/A,FALSE,"P";"Tab2",#N/A,FALSE,"P"}</definedName>
    <definedName name="af" localSheetId="7" hidden="1">{"Tab1",#N/A,FALSE,"P";"Tab2",#N/A,FALSE,"P"}</definedName>
    <definedName name="af" localSheetId="9" hidden="1">{"Tab1",#N/A,FALSE,"P";"Tab2",#N/A,FALSE,"P"}</definedName>
    <definedName name="af" localSheetId="22" hidden="1">{"Tab1",#N/A,FALSE,"P";"Tab2",#N/A,FALSE,"P"}</definedName>
    <definedName name="af" localSheetId="31" hidden="1">{"Tab1",#N/A,FALSE,"P";"Tab2",#N/A,FALSE,"P"}</definedName>
    <definedName name="af" localSheetId="32" hidden="1">{"Tab1",#N/A,FALSE,"P";"Tab2",#N/A,FALSE,"P"}</definedName>
    <definedName name="af" localSheetId="33" hidden="1">{"Tab1",#N/A,FALSE,"P";"Tab2",#N/A,FALSE,"P"}</definedName>
    <definedName name="af" localSheetId="34" hidden="1">{"Tab1",#N/A,FALSE,"P";"Tab2",#N/A,FALSE,"P"}</definedName>
    <definedName name="af" localSheetId="35" hidden="1">{"Tab1",#N/A,FALSE,"P";"Tab2",#N/A,FALSE,"P"}</definedName>
    <definedName name="af" localSheetId="36" hidden="1">{"Tab1",#N/A,FALSE,"P";"Tab2",#N/A,FALSE,"P"}</definedName>
    <definedName name="af" localSheetId="37" hidden="1">{"Tab1",#N/A,FALSE,"P";"Tab2",#N/A,FALSE,"P"}</definedName>
    <definedName name="af" localSheetId="38" hidden="1">{"Tab1",#N/A,FALSE,"P";"Tab2",#N/A,FALSE,"P"}</definedName>
    <definedName name="af" localSheetId="39" hidden="1">{"Tab1",#N/A,FALSE,"P";"Tab2",#N/A,FALSE,"P"}</definedName>
    <definedName name="af" localSheetId="40" hidden="1">{"Tab1",#N/A,FALSE,"P";"Tab2",#N/A,FALSE,"P"}</definedName>
    <definedName name="af" localSheetId="41" hidden="1">{"Tab1",#N/A,FALSE,"P";"Tab2",#N/A,FALSE,"P"}</definedName>
    <definedName name="af" localSheetId="42" hidden="1">{"Tab1",#N/A,FALSE,"P";"Tab2",#N/A,FALSE,"P"}</definedName>
    <definedName name="af" localSheetId="43" hidden="1">{"Tab1",#N/A,FALSE,"P";"Tab2",#N/A,FALSE,"P"}</definedName>
    <definedName name="af" localSheetId="44" hidden="1">{"Tab1",#N/A,FALSE,"P";"Tab2",#N/A,FALSE,"P"}</definedName>
    <definedName name="af" localSheetId="45" hidden="1">{"Tab1",#N/A,FALSE,"P";"Tab2",#N/A,FALSE,"P"}</definedName>
    <definedName name="af" localSheetId="46" hidden="1">{"Tab1",#N/A,FALSE,"P";"Tab2",#N/A,FALSE,"P"}</definedName>
    <definedName name="af" localSheetId="47" hidden="1">{"Tab1",#N/A,FALSE,"P";"Tab2",#N/A,FALSE,"P"}</definedName>
    <definedName name="af" localSheetId="48" hidden="1">{"Tab1",#N/A,FALSE,"P";"Tab2",#N/A,FALSE,"P"}</definedName>
    <definedName name="af" localSheetId="49" hidden="1">{"Tab1",#N/A,FALSE,"P";"Tab2",#N/A,FALSE,"P"}</definedName>
    <definedName name="af" localSheetId="50" hidden="1">{"Tab1",#N/A,FALSE,"P";"Tab2",#N/A,FALSE,"P"}</definedName>
    <definedName name="af" localSheetId="51" hidden="1">{"Tab1",#N/A,FALSE,"P";"Tab2",#N/A,FALSE,"P"}</definedName>
    <definedName name="af" localSheetId="52" hidden="1">{"Tab1",#N/A,FALSE,"P";"Tab2",#N/A,FALSE,"P"}</definedName>
    <definedName name="af" localSheetId="53" hidden="1">{"Tab1",#N/A,FALSE,"P";"Tab2",#N/A,FALSE,"P"}</definedName>
    <definedName name="af" localSheetId="56" hidden="1">{"Tab1",#N/A,FALSE,"P";"Tab2",#N/A,FALSE,"P"}</definedName>
    <definedName name="af" localSheetId="57" hidden="1">{"Tab1",#N/A,FALSE,"P";"Tab2",#N/A,FALSE,"P"}</definedName>
    <definedName name="af" hidden="1">{"Tab1",#N/A,FALSE,"P";"Tab2",#N/A,FALSE,"P"}</definedName>
    <definedName name="ag" localSheetId="1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localSheetId="6" hidden="1">{"Tab1",#N/A,FALSE,"P";"Tab2",#N/A,FALSE,"P"}</definedName>
    <definedName name="ag" localSheetId="7" hidden="1">{"Tab1",#N/A,FALSE,"P";"Tab2",#N/A,FALSE,"P"}</definedName>
    <definedName name="ag" localSheetId="9" hidden="1">{"Tab1",#N/A,FALSE,"P";"Tab2",#N/A,FALSE,"P"}</definedName>
    <definedName name="ag" localSheetId="22" hidden="1">{"Tab1",#N/A,FALSE,"P";"Tab2",#N/A,FALSE,"P"}</definedName>
    <definedName name="ag" localSheetId="31" hidden="1">{"Tab1",#N/A,FALSE,"P";"Tab2",#N/A,FALSE,"P"}</definedName>
    <definedName name="ag" localSheetId="32" hidden="1">{"Tab1",#N/A,FALSE,"P";"Tab2",#N/A,FALSE,"P"}</definedName>
    <definedName name="ag" localSheetId="33" hidden="1">{"Tab1",#N/A,FALSE,"P";"Tab2",#N/A,FALSE,"P"}</definedName>
    <definedName name="ag" localSheetId="34" hidden="1">{"Tab1",#N/A,FALSE,"P";"Tab2",#N/A,FALSE,"P"}</definedName>
    <definedName name="ag" localSheetId="35" hidden="1">{"Tab1",#N/A,FALSE,"P";"Tab2",#N/A,FALSE,"P"}</definedName>
    <definedName name="ag" localSheetId="36" hidden="1">{"Tab1",#N/A,FALSE,"P";"Tab2",#N/A,FALSE,"P"}</definedName>
    <definedName name="ag" localSheetId="37" hidden="1">{"Tab1",#N/A,FALSE,"P";"Tab2",#N/A,FALSE,"P"}</definedName>
    <definedName name="ag" localSheetId="38" hidden="1">{"Tab1",#N/A,FALSE,"P";"Tab2",#N/A,FALSE,"P"}</definedName>
    <definedName name="ag" localSheetId="39" hidden="1">{"Tab1",#N/A,FALSE,"P";"Tab2",#N/A,FALSE,"P"}</definedName>
    <definedName name="ag" localSheetId="40" hidden="1">{"Tab1",#N/A,FALSE,"P";"Tab2",#N/A,FALSE,"P"}</definedName>
    <definedName name="ag" localSheetId="41" hidden="1">{"Tab1",#N/A,FALSE,"P";"Tab2",#N/A,FALSE,"P"}</definedName>
    <definedName name="ag" localSheetId="42" hidden="1">{"Tab1",#N/A,FALSE,"P";"Tab2",#N/A,FALSE,"P"}</definedName>
    <definedName name="ag" localSheetId="43" hidden="1">{"Tab1",#N/A,FALSE,"P";"Tab2",#N/A,FALSE,"P"}</definedName>
    <definedName name="ag" localSheetId="44" hidden="1">{"Tab1",#N/A,FALSE,"P";"Tab2",#N/A,FALSE,"P"}</definedName>
    <definedName name="ag" localSheetId="45" hidden="1">{"Tab1",#N/A,FALSE,"P";"Tab2",#N/A,FALSE,"P"}</definedName>
    <definedName name="ag" localSheetId="46" hidden="1">{"Tab1",#N/A,FALSE,"P";"Tab2",#N/A,FALSE,"P"}</definedName>
    <definedName name="ag" localSheetId="47" hidden="1">{"Tab1",#N/A,FALSE,"P";"Tab2",#N/A,FALSE,"P"}</definedName>
    <definedName name="ag" localSheetId="48" hidden="1">{"Tab1",#N/A,FALSE,"P";"Tab2",#N/A,FALSE,"P"}</definedName>
    <definedName name="ag" localSheetId="49" hidden="1">{"Tab1",#N/A,FALSE,"P";"Tab2",#N/A,FALSE,"P"}</definedName>
    <definedName name="ag" localSheetId="50" hidden="1">{"Tab1",#N/A,FALSE,"P";"Tab2",#N/A,FALSE,"P"}</definedName>
    <definedName name="ag" localSheetId="51" hidden="1">{"Tab1",#N/A,FALSE,"P";"Tab2",#N/A,FALSE,"P"}</definedName>
    <definedName name="ag" localSheetId="52" hidden="1">{"Tab1",#N/A,FALSE,"P";"Tab2",#N/A,FALSE,"P"}</definedName>
    <definedName name="ag" localSheetId="53" hidden="1">{"Tab1",#N/A,FALSE,"P";"Tab2",#N/A,FALSE,"P"}</definedName>
    <definedName name="ag" localSheetId="56" hidden="1">{"Tab1",#N/A,FALSE,"P";"Tab2",#N/A,FALSE,"P"}</definedName>
    <definedName name="ag" localSheetId="57" hidden="1">{"Tab1",#N/A,FALSE,"P";"Tab2",#N/A,FALSE,"P"}</definedName>
    <definedName name="ag" hidden="1">{"Tab1",#N/A,FALSE,"P";"Tab2",#N/A,FALSE,"P"}</definedName>
    <definedName name="ah" localSheetId="1" hidden="1">{"Riqfin97",#N/A,FALSE,"Tran";"Riqfinpro",#N/A,FALSE,"Tran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localSheetId="6" hidden="1">{"Riqfin97",#N/A,FALSE,"Tran";"Riqfinpro",#N/A,FALSE,"Tran"}</definedName>
    <definedName name="ah" localSheetId="7" hidden="1">{"Riqfin97",#N/A,FALSE,"Tran";"Riqfinpro",#N/A,FALSE,"Tran"}</definedName>
    <definedName name="ah" localSheetId="9" hidden="1">{"Riqfin97",#N/A,FALSE,"Tran";"Riqfinpro",#N/A,FALSE,"Tran"}</definedName>
    <definedName name="ah" localSheetId="22" hidden="1">{"Riqfin97",#N/A,FALSE,"Tran";"Riqfinpro",#N/A,FALSE,"Tran"}</definedName>
    <definedName name="ah" localSheetId="31" hidden="1">{"Riqfin97",#N/A,FALSE,"Tran";"Riqfinpro",#N/A,FALSE,"Tran"}</definedName>
    <definedName name="ah" localSheetId="32" hidden="1">{"Riqfin97",#N/A,FALSE,"Tran";"Riqfinpro",#N/A,FALSE,"Tran"}</definedName>
    <definedName name="ah" localSheetId="33" hidden="1">{"Riqfin97",#N/A,FALSE,"Tran";"Riqfinpro",#N/A,FALSE,"Tran"}</definedName>
    <definedName name="ah" localSheetId="34" hidden="1">{"Riqfin97",#N/A,FALSE,"Tran";"Riqfinpro",#N/A,FALSE,"Tran"}</definedName>
    <definedName name="ah" localSheetId="35" hidden="1">{"Riqfin97",#N/A,FALSE,"Tran";"Riqfinpro",#N/A,FALSE,"Tran"}</definedName>
    <definedName name="ah" localSheetId="36" hidden="1">{"Riqfin97",#N/A,FALSE,"Tran";"Riqfinpro",#N/A,FALSE,"Tran"}</definedName>
    <definedName name="ah" localSheetId="37" hidden="1">{"Riqfin97",#N/A,FALSE,"Tran";"Riqfinpro",#N/A,FALSE,"Tran"}</definedName>
    <definedName name="ah" localSheetId="38" hidden="1">{"Riqfin97",#N/A,FALSE,"Tran";"Riqfinpro",#N/A,FALSE,"Tran"}</definedName>
    <definedName name="ah" localSheetId="39" hidden="1">{"Riqfin97",#N/A,FALSE,"Tran";"Riqfinpro",#N/A,FALSE,"Tran"}</definedName>
    <definedName name="ah" localSheetId="40" hidden="1">{"Riqfin97",#N/A,FALSE,"Tran";"Riqfinpro",#N/A,FALSE,"Tran"}</definedName>
    <definedName name="ah" localSheetId="41" hidden="1">{"Riqfin97",#N/A,FALSE,"Tran";"Riqfinpro",#N/A,FALSE,"Tran"}</definedName>
    <definedName name="ah" localSheetId="42" hidden="1">{"Riqfin97",#N/A,FALSE,"Tran";"Riqfinpro",#N/A,FALSE,"Tran"}</definedName>
    <definedName name="ah" localSheetId="43" hidden="1">{"Riqfin97",#N/A,FALSE,"Tran";"Riqfinpro",#N/A,FALSE,"Tran"}</definedName>
    <definedName name="ah" localSheetId="44" hidden="1">{"Riqfin97",#N/A,FALSE,"Tran";"Riqfinpro",#N/A,FALSE,"Tran"}</definedName>
    <definedName name="ah" localSheetId="45" hidden="1">{"Riqfin97",#N/A,FALSE,"Tran";"Riqfinpro",#N/A,FALSE,"Tran"}</definedName>
    <definedName name="ah" localSheetId="46" hidden="1">{"Riqfin97",#N/A,FALSE,"Tran";"Riqfinpro",#N/A,FALSE,"Tran"}</definedName>
    <definedName name="ah" localSheetId="47" hidden="1">{"Riqfin97",#N/A,FALSE,"Tran";"Riqfinpro",#N/A,FALSE,"Tran"}</definedName>
    <definedName name="ah" localSheetId="48" hidden="1">{"Riqfin97",#N/A,FALSE,"Tran";"Riqfinpro",#N/A,FALSE,"Tran"}</definedName>
    <definedName name="ah" localSheetId="49" hidden="1">{"Riqfin97",#N/A,FALSE,"Tran";"Riqfinpro",#N/A,FALSE,"Tran"}</definedName>
    <definedName name="ah" localSheetId="50" hidden="1">{"Riqfin97",#N/A,FALSE,"Tran";"Riqfinpro",#N/A,FALSE,"Tran"}</definedName>
    <definedName name="ah" localSheetId="51" hidden="1">{"Riqfin97",#N/A,FALSE,"Tran";"Riqfinpro",#N/A,FALSE,"Tran"}</definedName>
    <definedName name="ah" localSheetId="52" hidden="1">{"Riqfin97",#N/A,FALSE,"Tran";"Riqfinpro",#N/A,FALSE,"Tran"}</definedName>
    <definedName name="ah" localSheetId="53" hidden="1">{"Riqfin97",#N/A,FALSE,"Tran";"Riqfinpro",#N/A,FALSE,"Tran"}</definedName>
    <definedName name="ah" localSheetId="56" hidden="1">{"Riqfin97",#N/A,FALSE,"Tran";"Riqfinpro",#N/A,FALSE,"Tran"}</definedName>
    <definedName name="ah" localSheetId="57" hidden="1">{"Riqfin97",#N/A,FALSE,"Tran";"Riqfinpro",#N/A,FALSE,"Tran"}</definedName>
    <definedName name="ah" hidden="1">{"Riqfin97",#N/A,FALSE,"Tran";"Riqfinpro",#N/A,FALSE,"Tran"}</definedName>
    <definedName name="aj" localSheetId="1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localSheetId="6" hidden="1">{"Riqfin97",#N/A,FALSE,"Tran";"Riqfinpro",#N/A,FALSE,"Tran"}</definedName>
    <definedName name="aj" localSheetId="7" hidden="1">{"Riqfin97",#N/A,FALSE,"Tran";"Riqfinpro",#N/A,FALSE,"Tran"}</definedName>
    <definedName name="aj" localSheetId="9" hidden="1">{"Riqfin97",#N/A,FALSE,"Tran";"Riqfinpro",#N/A,FALSE,"Tran"}</definedName>
    <definedName name="aj" localSheetId="22" hidden="1">{"Riqfin97",#N/A,FALSE,"Tran";"Riqfinpro",#N/A,FALSE,"Tran"}</definedName>
    <definedName name="aj" localSheetId="31" hidden="1">{"Riqfin97",#N/A,FALSE,"Tran";"Riqfinpro",#N/A,FALSE,"Tran"}</definedName>
    <definedName name="aj" localSheetId="32" hidden="1">{"Riqfin97",#N/A,FALSE,"Tran";"Riqfinpro",#N/A,FALSE,"Tran"}</definedName>
    <definedName name="aj" localSheetId="33" hidden="1">{"Riqfin97",#N/A,FALSE,"Tran";"Riqfinpro",#N/A,FALSE,"Tran"}</definedName>
    <definedName name="aj" localSheetId="34" hidden="1">{"Riqfin97",#N/A,FALSE,"Tran";"Riqfinpro",#N/A,FALSE,"Tran"}</definedName>
    <definedName name="aj" localSheetId="35" hidden="1">{"Riqfin97",#N/A,FALSE,"Tran";"Riqfinpro",#N/A,FALSE,"Tran"}</definedName>
    <definedName name="aj" localSheetId="36" hidden="1">{"Riqfin97",#N/A,FALSE,"Tran";"Riqfinpro",#N/A,FALSE,"Tran"}</definedName>
    <definedName name="aj" localSheetId="37" hidden="1">{"Riqfin97",#N/A,FALSE,"Tran";"Riqfinpro",#N/A,FALSE,"Tran"}</definedName>
    <definedName name="aj" localSheetId="38" hidden="1">{"Riqfin97",#N/A,FALSE,"Tran";"Riqfinpro",#N/A,FALSE,"Tran"}</definedName>
    <definedName name="aj" localSheetId="39" hidden="1">{"Riqfin97",#N/A,FALSE,"Tran";"Riqfinpro",#N/A,FALSE,"Tran"}</definedName>
    <definedName name="aj" localSheetId="40" hidden="1">{"Riqfin97",#N/A,FALSE,"Tran";"Riqfinpro",#N/A,FALSE,"Tran"}</definedName>
    <definedName name="aj" localSheetId="41" hidden="1">{"Riqfin97",#N/A,FALSE,"Tran";"Riqfinpro",#N/A,FALSE,"Tran"}</definedName>
    <definedName name="aj" localSheetId="42" hidden="1">{"Riqfin97",#N/A,FALSE,"Tran";"Riqfinpro",#N/A,FALSE,"Tran"}</definedName>
    <definedName name="aj" localSheetId="43" hidden="1">{"Riqfin97",#N/A,FALSE,"Tran";"Riqfinpro",#N/A,FALSE,"Tran"}</definedName>
    <definedName name="aj" localSheetId="44" hidden="1">{"Riqfin97",#N/A,FALSE,"Tran";"Riqfinpro",#N/A,FALSE,"Tran"}</definedName>
    <definedName name="aj" localSheetId="45" hidden="1">{"Riqfin97",#N/A,FALSE,"Tran";"Riqfinpro",#N/A,FALSE,"Tran"}</definedName>
    <definedName name="aj" localSheetId="46" hidden="1">{"Riqfin97",#N/A,FALSE,"Tran";"Riqfinpro",#N/A,FALSE,"Tran"}</definedName>
    <definedName name="aj" localSheetId="47" hidden="1">{"Riqfin97",#N/A,FALSE,"Tran";"Riqfinpro",#N/A,FALSE,"Tran"}</definedName>
    <definedName name="aj" localSheetId="48" hidden="1">{"Riqfin97",#N/A,FALSE,"Tran";"Riqfinpro",#N/A,FALSE,"Tran"}</definedName>
    <definedName name="aj" localSheetId="49" hidden="1">{"Riqfin97",#N/A,FALSE,"Tran";"Riqfinpro",#N/A,FALSE,"Tran"}</definedName>
    <definedName name="aj" localSheetId="50" hidden="1">{"Riqfin97",#N/A,FALSE,"Tran";"Riqfinpro",#N/A,FALSE,"Tran"}</definedName>
    <definedName name="aj" localSheetId="51" hidden="1">{"Riqfin97",#N/A,FALSE,"Tran";"Riqfinpro",#N/A,FALSE,"Tran"}</definedName>
    <definedName name="aj" localSheetId="52" hidden="1">{"Riqfin97",#N/A,FALSE,"Tran";"Riqfinpro",#N/A,FALSE,"Tran"}</definedName>
    <definedName name="aj" localSheetId="53" hidden="1">{"Riqfin97",#N/A,FALSE,"Tran";"Riqfinpro",#N/A,FALSE,"Tran"}</definedName>
    <definedName name="aj" localSheetId="56" hidden="1">{"Riqfin97",#N/A,FALSE,"Tran";"Riqfinpro",#N/A,FALSE,"Tran"}</definedName>
    <definedName name="aj" localSheetId="57" hidden="1">{"Riqfin97",#N/A,FALSE,"Tran";"Riqfinpro",#N/A,FALSE,"Tran"}</definedName>
    <definedName name="aj" hidden="1">{"Riqfin97",#N/A,FALSE,"Tran";"Riqfinpro",#N/A,FALSE,"Tran"}</definedName>
    <definedName name="al" localSheetId="1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localSheetId="6" hidden="1">{"Riqfin97",#N/A,FALSE,"Tran";"Riqfinpro",#N/A,FALSE,"Tran"}</definedName>
    <definedName name="al" localSheetId="7" hidden="1">{"Riqfin97",#N/A,FALSE,"Tran";"Riqfinpro",#N/A,FALSE,"Tran"}</definedName>
    <definedName name="al" localSheetId="9" hidden="1">{"Riqfin97",#N/A,FALSE,"Tran";"Riqfinpro",#N/A,FALSE,"Tran"}</definedName>
    <definedName name="al" localSheetId="22" hidden="1">{"Riqfin97",#N/A,FALSE,"Tran";"Riqfinpro",#N/A,FALSE,"Tran"}</definedName>
    <definedName name="al" localSheetId="31" hidden="1">{"Riqfin97",#N/A,FALSE,"Tran";"Riqfinpro",#N/A,FALSE,"Tran"}</definedName>
    <definedName name="al" localSheetId="32" hidden="1">{"Riqfin97",#N/A,FALSE,"Tran";"Riqfinpro",#N/A,FALSE,"Tran"}</definedName>
    <definedName name="al" localSheetId="33" hidden="1">{"Riqfin97",#N/A,FALSE,"Tran";"Riqfinpro",#N/A,FALSE,"Tran"}</definedName>
    <definedName name="al" localSheetId="34" hidden="1">{"Riqfin97",#N/A,FALSE,"Tran";"Riqfinpro",#N/A,FALSE,"Tran"}</definedName>
    <definedName name="al" localSheetId="35" hidden="1">{"Riqfin97",#N/A,FALSE,"Tran";"Riqfinpro",#N/A,FALSE,"Tran"}</definedName>
    <definedName name="al" localSheetId="36" hidden="1">{"Riqfin97",#N/A,FALSE,"Tran";"Riqfinpro",#N/A,FALSE,"Tran"}</definedName>
    <definedName name="al" localSheetId="37" hidden="1">{"Riqfin97",#N/A,FALSE,"Tran";"Riqfinpro",#N/A,FALSE,"Tran"}</definedName>
    <definedName name="al" localSheetId="38" hidden="1">{"Riqfin97",#N/A,FALSE,"Tran";"Riqfinpro",#N/A,FALSE,"Tran"}</definedName>
    <definedName name="al" localSheetId="39" hidden="1">{"Riqfin97",#N/A,FALSE,"Tran";"Riqfinpro",#N/A,FALSE,"Tran"}</definedName>
    <definedName name="al" localSheetId="40" hidden="1">{"Riqfin97",#N/A,FALSE,"Tran";"Riqfinpro",#N/A,FALSE,"Tran"}</definedName>
    <definedName name="al" localSheetId="41" hidden="1">{"Riqfin97",#N/A,FALSE,"Tran";"Riqfinpro",#N/A,FALSE,"Tran"}</definedName>
    <definedName name="al" localSheetId="42" hidden="1">{"Riqfin97",#N/A,FALSE,"Tran";"Riqfinpro",#N/A,FALSE,"Tran"}</definedName>
    <definedName name="al" localSheetId="43" hidden="1">{"Riqfin97",#N/A,FALSE,"Tran";"Riqfinpro",#N/A,FALSE,"Tran"}</definedName>
    <definedName name="al" localSheetId="44" hidden="1">{"Riqfin97",#N/A,FALSE,"Tran";"Riqfinpro",#N/A,FALSE,"Tran"}</definedName>
    <definedName name="al" localSheetId="45" hidden="1">{"Riqfin97",#N/A,FALSE,"Tran";"Riqfinpro",#N/A,FALSE,"Tran"}</definedName>
    <definedName name="al" localSheetId="46" hidden="1">{"Riqfin97",#N/A,FALSE,"Tran";"Riqfinpro",#N/A,FALSE,"Tran"}</definedName>
    <definedName name="al" localSheetId="47" hidden="1">{"Riqfin97",#N/A,FALSE,"Tran";"Riqfinpro",#N/A,FALSE,"Tran"}</definedName>
    <definedName name="al" localSheetId="48" hidden="1">{"Riqfin97",#N/A,FALSE,"Tran";"Riqfinpro",#N/A,FALSE,"Tran"}</definedName>
    <definedName name="al" localSheetId="49" hidden="1">{"Riqfin97",#N/A,FALSE,"Tran";"Riqfinpro",#N/A,FALSE,"Tran"}</definedName>
    <definedName name="al" localSheetId="50" hidden="1">{"Riqfin97",#N/A,FALSE,"Tran";"Riqfinpro",#N/A,FALSE,"Tran"}</definedName>
    <definedName name="al" localSheetId="51" hidden="1">{"Riqfin97",#N/A,FALSE,"Tran";"Riqfinpro",#N/A,FALSE,"Tran"}</definedName>
    <definedName name="al" localSheetId="52" hidden="1">{"Riqfin97",#N/A,FALSE,"Tran";"Riqfinpro",#N/A,FALSE,"Tran"}</definedName>
    <definedName name="al" localSheetId="53" hidden="1">{"Riqfin97",#N/A,FALSE,"Tran";"Riqfinpro",#N/A,FALSE,"Tran"}</definedName>
    <definedName name="al" localSheetId="56" hidden="1">{"Riqfin97",#N/A,FALSE,"Tran";"Riqfinpro",#N/A,FALSE,"Tran"}</definedName>
    <definedName name="al" localSheetId="57" hidden="1">{"Riqfin97",#N/A,FALSE,"Tran";"Riqfinpro",#N/A,FALSE,"Tran"}</definedName>
    <definedName name="al" hidden="1">{"Riqfin97",#N/A,FALSE,"Tran";"Riqfinpro",#N/A,FALSE,"Tran"}</definedName>
    <definedName name="amo" localSheetId="1" hidden="1">{"Tab1",#N/A,FALSE,"P";"Tab2",#N/A,FALSE,"P"}</definedName>
    <definedName name="amo" localSheetId="2" hidden="1">{"Tab1",#N/A,FALSE,"P";"Tab2",#N/A,FALSE,"P"}</definedName>
    <definedName name="amo" localSheetId="3" hidden="1">{"Tab1",#N/A,FALSE,"P";"Tab2",#N/A,FALSE,"P"}</definedName>
    <definedName name="amo" localSheetId="4" hidden="1">{"Tab1",#N/A,FALSE,"P";"Tab2",#N/A,FALSE,"P"}</definedName>
    <definedName name="amo" localSheetId="5" hidden="1">{"Tab1",#N/A,FALSE,"P";"Tab2",#N/A,FALSE,"P"}</definedName>
    <definedName name="amo" localSheetId="6" hidden="1">{"Tab1",#N/A,FALSE,"P";"Tab2",#N/A,FALSE,"P"}</definedName>
    <definedName name="amo" localSheetId="7" hidden="1">{"Tab1",#N/A,FALSE,"P";"Tab2",#N/A,FALSE,"P"}</definedName>
    <definedName name="amo" localSheetId="9" hidden="1">{"Tab1",#N/A,FALSE,"P";"Tab2",#N/A,FALSE,"P"}</definedName>
    <definedName name="amo" localSheetId="22" hidden="1">{"Tab1",#N/A,FALSE,"P";"Tab2",#N/A,FALSE,"P"}</definedName>
    <definedName name="amo" localSheetId="31" hidden="1">{"Tab1",#N/A,FALSE,"P";"Tab2",#N/A,FALSE,"P"}</definedName>
    <definedName name="amo" localSheetId="32" hidden="1">{"Tab1",#N/A,FALSE,"P";"Tab2",#N/A,FALSE,"P"}</definedName>
    <definedName name="amo" localSheetId="33" hidden="1">{"Tab1",#N/A,FALSE,"P";"Tab2",#N/A,FALSE,"P"}</definedName>
    <definedName name="amo" localSheetId="34" hidden="1">{"Tab1",#N/A,FALSE,"P";"Tab2",#N/A,FALSE,"P"}</definedName>
    <definedName name="amo" localSheetId="35" hidden="1">{"Tab1",#N/A,FALSE,"P";"Tab2",#N/A,FALSE,"P"}</definedName>
    <definedName name="amo" localSheetId="36" hidden="1">{"Tab1",#N/A,FALSE,"P";"Tab2",#N/A,FALSE,"P"}</definedName>
    <definedName name="amo" localSheetId="37" hidden="1">{"Tab1",#N/A,FALSE,"P";"Tab2",#N/A,FALSE,"P"}</definedName>
    <definedName name="amo" localSheetId="38" hidden="1">{"Tab1",#N/A,FALSE,"P";"Tab2",#N/A,FALSE,"P"}</definedName>
    <definedName name="amo" localSheetId="39" hidden="1">{"Tab1",#N/A,FALSE,"P";"Tab2",#N/A,FALSE,"P"}</definedName>
    <definedName name="amo" localSheetId="40" hidden="1">{"Tab1",#N/A,FALSE,"P";"Tab2",#N/A,FALSE,"P"}</definedName>
    <definedName name="amo" localSheetId="41" hidden="1">{"Tab1",#N/A,FALSE,"P";"Tab2",#N/A,FALSE,"P"}</definedName>
    <definedName name="amo" localSheetId="42" hidden="1">{"Tab1",#N/A,FALSE,"P";"Tab2",#N/A,FALSE,"P"}</definedName>
    <definedName name="amo" localSheetId="43" hidden="1">{"Tab1",#N/A,FALSE,"P";"Tab2",#N/A,FALSE,"P"}</definedName>
    <definedName name="amo" localSheetId="44" hidden="1">{"Tab1",#N/A,FALSE,"P";"Tab2",#N/A,FALSE,"P"}</definedName>
    <definedName name="amo" localSheetId="45" hidden="1">{"Tab1",#N/A,FALSE,"P";"Tab2",#N/A,FALSE,"P"}</definedName>
    <definedName name="amo" localSheetId="46" hidden="1">{"Tab1",#N/A,FALSE,"P";"Tab2",#N/A,FALSE,"P"}</definedName>
    <definedName name="amo" localSheetId="47" hidden="1">{"Tab1",#N/A,FALSE,"P";"Tab2",#N/A,FALSE,"P"}</definedName>
    <definedName name="amo" localSheetId="48" hidden="1">{"Tab1",#N/A,FALSE,"P";"Tab2",#N/A,FALSE,"P"}</definedName>
    <definedName name="amo" localSheetId="49" hidden="1">{"Tab1",#N/A,FALSE,"P";"Tab2",#N/A,FALSE,"P"}</definedName>
    <definedName name="amo" localSheetId="50" hidden="1">{"Tab1",#N/A,FALSE,"P";"Tab2",#N/A,FALSE,"P"}</definedName>
    <definedName name="amo" localSheetId="51" hidden="1">{"Tab1",#N/A,FALSE,"P";"Tab2",#N/A,FALSE,"P"}</definedName>
    <definedName name="amo" localSheetId="52" hidden="1">{"Tab1",#N/A,FALSE,"P";"Tab2",#N/A,FALSE,"P"}</definedName>
    <definedName name="amo" localSheetId="53" hidden="1">{"Tab1",#N/A,FALSE,"P";"Tab2",#N/A,FALSE,"P"}</definedName>
    <definedName name="amo" localSheetId="56" hidden="1">{"Tab1",#N/A,FALSE,"P";"Tab2",#N/A,FALSE,"P"}</definedName>
    <definedName name="amo" localSheetId="57" hidden="1">{"Tab1",#N/A,FALSE,"P";"Tab2",#N/A,FALSE,"P"}</definedName>
    <definedName name="amo" hidden="1">{"Tab1",#N/A,FALSE,"P";"Tab2",#N/A,FALSE,"P"}</definedName>
    <definedName name="anscount" hidden="1">1</definedName>
    <definedName name="as" localSheetId="1" hidden="1">{"Minpmon",#N/A,FALSE,"Monthinput"}</definedName>
    <definedName name="as" localSheetId="2" hidden="1">{"Minpmon",#N/A,FALSE,"Monthinput"}</definedName>
    <definedName name="as" localSheetId="3" hidden="1">{"Minpmon",#N/A,FALSE,"Monthinput"}</definedName>
    <definedName name="as" localSheetId="4" hidden="1">{"Minpmon",#N/A,FALSE,"Monthinput"}</definedName>
    <definedName name="as" localSheetId="5" hidden="1">{"Minpmon",#N/A,FALSE,"Monthinput"}</definedName>
    <definedName name="as" localSheetId="6" hidden="1">{"Minpmon",#N/A,FALSE,"Monthinput"}</definedName>
    <definedName name="as" localSheetId="7" hidden="1">{"Minpmon",#N/A,FALSE,"Monthinput"}</definedName>
    <definedName name="as" localSheetId="9" hidden="1">{"Minpmon",#N/A,FALSE,"Monthinput"}</definedName>
    <definedName name="as" localSheetId="22" hidden="1">{"Minpmon",#N/A,FALSE,"Monthinput"}</definedName>
    <definedName name="as" localSheetId="31" hidden="1">{"Minpmon",#N/A,FALSE,"Monthinput"}</definedName>
    <definedName name="as" localSheetId="32" hidden="1">{"Minpmon",#N/A,FALSE,"Monthinput"}</definedName>
    <definedName name="as" localSheetId="33" hidden="1">{"Minpmon",#N/A,FALSE,"Monthinput"}</definedName>
    <definedName name="as" localSheetId="34" hidden="1">{"Minpmon",#N/A,FALSE,"Monthinput"}</definedName>
    <definedName name="as" localSheetId="35" hidden="1">{"Minpmon",#N/A,FALSE,"Monthinput"}</definedName>
    <definedName name="as" localSheetId="36" hidden="1">{"Minpmon",#N/A,FALSE,"Monthinput"}</definedName>
    <definedName name="as" localSheetId="37" hidden="1">{"Minpmon",#N/A,FALSE,"Monthinput"}</definedName>
    <definedName name="as" localSheetId="38" hidden="1">{"Minpmon",#N/A,FALSE,"Monthinput"}</definedName>
    <definedName name="as" localSheetId="39" hidden="1">{"Minpmon",#N/A,FALSE,"Monthinput"}</definedName>
    <definedName name="as" localSheetId="40" hidden="1">{"Minpmon",#N/A,FALSE,"Monthinput"}</definedName>
    <definedName name="as" localSheetId="41" hidden="1">{"Minpmon",#N/A,FALSE,"Monthinput"}</definedName>
    <definedName name="as" localSheetId="42" hidden="1">{"Minpmon",#N/A,FALSE,"Monthinput"}</definedName>
    <definedName name="as" localSheetId="43" hidden="1">{"Minpmon",#N/A,FALSE,"Monthinput"}</definedName>
    <definedName name="as" localSheetId="44" hidden="1">{"Minpmon",#N/A,FALSE,"Monthinput"}</definedName>
    <definedName name="as" localSheetId="45" hidden="1">{"Minpmon",#N/A,FALSE,"Monthinput"}</definedName>
    <definedName name="as" localSheetId="46" hidden="1">{"Minpmon",#N/A,FALSE,"Monthinput"}</definedName>
    <definedName name="as" localSheetId="47" hidden="1">{"Minpmon",#N/A,FALSE,"Monthinput"}</definedName>
    <definedName name="as" localSheetId="48" hidden="1">{"Minpmon",#N/A,FALSE,"Monthinput"}</definedName>
    <definedName name="as" localSheetId="49" hidden="1">{"Minpmon",#N/A,FALSE,"Monthinput"}</definedName>
    <definedName name="as" localSheetId="50" hidden="1">{"Minpmon",#N/A,FALSE,"Monthinput"}</definedName>
    <definedName name="as" localSheetId="51" hidden="1">{"Minpmon",#N/A,FALSE,"Monthinput"}</definedName>
    <definedName name="as" localSheetId="52" hidden="1">{"Minpmon",#N/A,FALSE,"Monthinput"}</definedName>
    <definedName name="as" localSheetId="53" hidden="1">{"Minpmon",#N/A,FALSE,"Monthinput"}</definedName>
    <definedName name="as" localSheetId="56" hidden="1">{"Minpmon",#N/A,FALSE,"Monthinput"}</definedName>
    <definedName name="as" localSheetId="57" hidden="1">{"Minpmon",#N/A,FALSE,"Monthinput"}</definedName>
    <definedName name="as" hidden="1">{"Minpmon",#N/A,FALSE,"Monthinput"}</definedName>
    <definedName name="AS2DocOpenMode" hidden="1">"AS2DocumentBrowse"</definedName>
    <definedName name="asdf" localSheetId="1" hidden="1">#REF!</definedName>
    <definedName name="asdf" localSheetId="2" hidden="1">#REF!</definedName>
    <definedName name="asdf" localSheetId="3" hidden="1">#REF!</definedName>
    <definedName name="asdf" localSheetId="5" hidden="1">#REF!</definedName>
    <definedName name="asdf" localSheetId="6" hidden="1">#REF!</definedName>
    <definedName name="asdf" localSheetId="9" hidden="1">#REF!</definedName>
    <definedName name="asdf" localSheetId="22" hidden="1">#REF!</definedName>
    <definedName name="asdf" localSheetId="31" hidden="1">#REF!</definedName>
    <definedName name="asdf" localSheetId="33" hidden="1">#REF!</definedName>
    <definedName name="asdf" localSheetId="34" hidden="1">#REF!</definedName>
    <definedName name="asdf" localSheetId="35" hidden="1">#REF!</definedName>
    <definedName name="asdf" localSheetId="36" hidden="1">#REF!</definedName>
    <definedName name="asdf" localSheetId="37" hidden="1">#REF!</definedName>
    <definedName name="asdf" localSheetId="38" hidden="1">#REF!</definedName>
    <definedName name="asdf" localSheetId="39" hidden="1">#REF!</definedName>
    <definedName name="asdf" localSheetId="40" hidden="1">#REF!</definedName>
    <definedName name="asdf" localSheetId="41" hidden="1">#REF!</definedName>
    <definedName name="asdf" localSheetId="42" hidden="1">#REF!</definedName>
    <definedName name="asdf" localSheetId="43" hidden="1">#REF!</definedName>
    <definedName name="asdf" localSheetId="44" hidden="1">#REF!</definedName>
    <definedName name="asdf" localSheetId="45" hidden="1">#REF!</definedName>
    <definedName name="asdf" localSheetId="46" hidden="1">#REF!</definedName>
    <definedName name="asdf" localSheetId="47" hidden="1">#REF!</definedName>
    <definedName name="asdf" localSheetId="48" hidden="1">#REF!</definedName>
    <definedName name="asdf" localSheetId="49" hidden="1">#REF!</definedName>
    <definedName name="asdf" localSheetId="50" hidden="1">#REF!</definedName>
    <definedName name="asdf" localSheetId="51" hidden="1">#REF!</definedName>
    <definedName name="asdf" localSheetId="53" hidden="1">#REF!</definedName>
    <definedName name="asdf" hidden="1">#REF!</definedName>
    <definedName name="asdfasdf" localSheetId="1" hidden="1">{"Tab1",#N/A,FALSE,"P";"Tab2",#N/A,FALSE,"P"}</definedName>
    <definedName name="asdfasdf" localSheetId="2" hidden="1">{"Tab1",#N/A,FALSE,"P";"Tab2",#N/A,FALSE,"P"}</definedName>
    <definedName name="asdfasdf" localSheetId="3" hidden="1">{"Tab1",#N/A,FALSE,"P";"Tab2",#N/A,FALSE,"P"}</definedName>
    <definedName name="asdfasdf" localSheetId="4" hidden="1">{"Tab1",#N/A,FALSE,"P";"Tab2",#N/A,FALSE,"P"}</definedName>
    <definedName name="asdfasdf" localSheetId="5" hidden="1">{"Tab1",#N/A,FALSE,"P";"Tab2",#N/A,FALSE,"P"}</definedName>
    <definedName name="asdfasdf" localSheetId="6" hidden="1">{"Tab1",#N/A,FALSE,"P";"Tab2",#N/A,FALSE,"P"}</definedName>
    <definedName name="asdfasdf" localSheetId="7" hidden="1">{"Tab1",#N/A,FALSE,"P";"Tab2",#N/A,FALSE,"P"}</definedName>
    <definedName name="asdfasdf" localSheetId="9" hidden="1">{"Tab1",#N/A,FALSE,"P";"Tab2",#N/A,FALSE,"P"}</definedName>
    <definedName name="asdfasdf" localSheetId="22" hidden="1">{"Tab1",#N/A,FALSE,"P";"Tab2",#N/A,FALSE,"P"}</definedName>
    <definedName name="asdfasdf" localSheetId="31" hidden="1">{"Tab1",#N/A,FALSE,"P";"Tab2",#N/A,FALSE,"P"}</definedName>
    <definedName name="asdfasdf" localSheetId="32" hidden="1">{"Tab1",#N/A,FALSE,"P";"Tab2",#N/A,FALSE,"P"}</definedName>
    <definedName name="asdfasdf" localSheetId="33" hidden="1">{"Tab1",#N/A,FALSE,"P";"Tab2",#N/A,FALSE,"P"}</definedName>
    <definedName name="asdfasdf" localSheetId="34" hidden="1">{"Tab1",#N/A,FALSE,"P";"Tab2",#N/A,FALSE,"P"}</definedName>
    <definedName name="asdfasdf" localSheetId="35" hidden="1">{"Tab1",#N/A,FALSE,"P";"Tab2",#N/A,FALSE,"P"}</definedName>
    <definedName name="asdfasdf" localSheetId="36" hidden="1">{"Tab1",#N/A,FALSE,"P";"Tab2",#N/A,FALSE,"P"}</definedName>
    <definedName name="asdfasdf" localSheetId="37" hidden="1">{"Tab1",#N/A,FALSE,"P";"Tab2",#N/A,FALSE,"P"}</definedName>
    <definedName name="asdfasdf" localSheetId="38" hidden="1">{"Tab1",#N/A,FALSE,"P";"Tab2",#N/A,FALSE,"P"}</definedName>
    <definedName name="asdfasdf" localSheetId="39" hidden="1">{"Tab1",#N/A,FALSE,"P";"Tab2",#N/A,FALSE,"P"}</definedName>
    <definedName name="asdfasdf" localSheetId="40" hidden="1">{"Tab1",#N/A,FALSE,"P";"Tab2",#N/A,FALSE,"P"}</definedName>
    <definedName name="asdfasdf" localSheetId="41" hidden="1">{"Tab1",#N/A,FALSE,"P";"Tab2",#N/A,FALSE,"P"}</definedName>
    <definedName name="asdfasdf" localSheetId="42" hidden="1">{"Tab1",#N/A,FALSE,"P";"Tab2",#N/A,FALSE,"P"}</definedName>
    <definedName name="asdfasdf" localSheetId="43" hidden="1">{"Tab1",#N/A,FALSE,"P";"Tab2",#N/A,FALSE,"P"}</definedName>
    <definedName name="asdfasdf" localSheetId="44" hidden="1">{"Tab1",#N/A,FALSE,"P";"Tab2",#N/A,FALSE,"P"}</definedName>
    <definedName name="asdfasdf" localSheetId="45" hidden="1">{"Tab1",#N/A,FALSE,"P";"Tab2",#N/A,FALSE,"P"}</definedName>
    <definedName name="asdfasdf" localSheetId="46" hidden="1">{"Tab1",#N/A,FALSE,"P";"Tab2",#N/A,FALSE,"P"}</definedName>
    <definedName name="asdfasdf" localSheetId="47" hidden="1">{"Tab1",#N/A,FALSE,"P";"Tab2",#N/A,FALSE,"P"}</definedName>
    <definedName name="asdfasdf" localSheetId="48" hidden="1">{"Tab1",#N/A,FALSE,"P";"Tab2",#N/A,FALSE,"P"}</definedName>
    <definedName name="asdfasdf" localSheetId="49" hidden="1">{"Tab1",#N/A,FALSE,"P";"Tab2",#N/A,FALSE,"P"}</definedName>
    <definedName name="asdfasdf" localSheetId="50" hidden="1">{"Tab1",#N/A,FALSE,"P";"Tab2",#N/A,FALSE,"P"}</definedName>
    <definedName name="asdfasdf" localSheetId="51" hidden="1">{"Tab1",#N/A,FALSE,"P";"Tab2",#N/A,FALSE,"P"}</definedName>
    <definedName name="asdfasdf" localSheetId="52" hidden="1">{"Tab1",#N/A,FALSE,"P";"Tab2",#N/A,FALSE,"P"}</definedName>
    <definedName name="asdfasdf" localSheetId="53" hidden="1">{"Tab1",#N/A,FALSE,"P";"Tab2",#N/A,FALSE,"P"}</definedName>
    <definedName name="asdfasdf" localSheetId="56" hidden="1">{"Tab1",#N/A,FALSE,"P";"Tab2",#N/A,FALSE,"P"}</definedName>
    <definedName name="asdfasdf" localSheetId="57" hidden="1">{"Tab1",#N/A,FALSE,"P";"Tab2",#N/A,FALSE,"P"}</definedName>
    <definedName name="asdfasdf" hidden="1">{"Tab1",#N/A,FALSE,"P";"Tab2",#N/A,FALSE,"P"}</definedName>
    <definedName name="asdgagsdag" localSheetId="1" hidden="1">{"Riqfin97",#N/A,FALSE,"Tran";"Riqfinpro",#N/A,FALSE,"Tran"}</definedName>
    <definedName name="asdgagsdag" localSheetId="2" hidden="1">{"Riqfin97",#N/A,FALSE,"Tran";"Riqfinpro",#N/A,FALSE,"Tran"}</definedName>
    <definedName name="asdgagsdag" localSheetId="3" hidden="1">{"Riqfin97",#N/A,FALSE,"Tran";"Riqfinpro",#N/A,FALSE,"Tran"}</definedName>
    <definedName name="asdgagsdag" localSheetId="4" hidden="1">{"Riqfin97",#N/A,FALSE,"Tran";"Riqfinpro",#N/A,FALSE,"Tran"}</definedName>
    <definedName name="asdgagsdag" localSheetId="5" hidden="1">{"Riqfin97",#N/A,FALSE,"Tran";"Riqfinpro",#N/A,FALSE,"Tran"}</definedName>
    <definedName name="asdgagsdag" localSheetId="6" hidden="1">{"Riqfin97",#N/A,FALSE,"Tran";"Riqfinpro",#N/A,FALSE,"Tran"}</definedName>
    <definedName name="asdgagsdag" localSheetId="7" hidden="1">{"Riqfin97",#N/A,FALSE,"Tran";"Riqfinpro",#N/A,FALSE,"Tran"}</definedName>
    <definedName name="asdgagsdag" localSheetId="9" hidden="1">{"Riqfin97",#N/A,FALSE,"Tran";"Riqfinpro",#N/A,FALSE,"Tran"}</definedName>
    <definedName name="asdgagsdag" localSheetId="22" hidden="1">{"Riqfin97",#N/A,FALSE,"Tran";"Riqfinpro",#N/A,FALSE,"Tran"}</definedName>
    <definedName name="asdgagsdag" localSheetId="31" hidden="1">{"Riqfin97",#N/A,FALSE,"Tran";"Riqfinpro",#N/A,FALSE,"Tran"}</definedName>
    <definedName name="asdgagsdag" localSheetId="32" hidden="1">{"Riqfin97",#N/A,FALSE,"Tran";"Riqfinpro",#N/A,FALSE,"Tran"}</definedName>
    <definedName name="asdgagsdag" localSheetId="33" hidden="1">{"Riqfin97",#N/A,FALSE,"Tran";"Riqfinpro",#N/A,FALSE,"Tran"}</definedName>
    <definedName name="asdgagsdag" localSheetId="34" hidden="1">{"Riqfin97",#N/A,FALSE,"Tran";"Riqfinpro",#N/A,FALSE,"Tran"}</definedName>
    <definedName name="asdgagsdag" localSheetId="35" hidden="1">{"Riqfin97",#N/A,FALSE,"Tran";"Riqfinpro",#N/A,FALSE,"Tran"}</definedName>
    <definedName name="asdgagsdag" localSheetId="36" hidden="1">{"Riqfin97",#N/A,FALSE,"Tran";"Riqfinpro",#N/A,FALSE,"Tran"}</definedName>
    <definedName name="asdgagsdag" localSheetId="37" hidden="1">{"Riqfin97",#N/A,FALSE,"Tran";"Riqfinpro",#N/A,FALSE,"Tran"}</definedName>
    <definedName name="asdgagsdag" localSheetId="38" hidden="1">{"Riqfin97",#N/A,FALSE,"Tran";"Riqfinpro",#N/A,FALSE,"Tran"}</definedName>
    <definedName name="asdgagsdag" localSheetId="39" hidden="1">{"Riqfin97",#N/A,FALSE,"Tran";"Riqfinpro",#N/A,FALSE,"Tran"}</definedName>
    <definedName name="asdgagsdag" localSheetId="40" hidden="1">{"Riqfin97",#N/A,FALSE,"Tran";"Riqfinpro",#N/A,FALSE,"Tran"}</definedName>
    <definedName name="asdgagsdag" localSheetId="41" hidden="1">{"Riqfin97",#N/A,FALSE,"Tran";"Riqfinpro",#N/A,FALSE,"Tran"}</definedName>
    <definedName name="asdgagsdag" localSheetId="42" hidden="1">{"Riqfin97",#N/A,FALSE,"Tran";"Riqfinpro",#N/A,FALSE,"Tran"}</definedName>
    <definedName name="asdgagsdag" localSheetId="43" hidden="1">{"Riqfin97",#N/A,FALSE,"Tran";"Riqfinpro",#N/A,FALSE,"Tran"}</definedName>
    <definedName name="asdgagsdag" localSheetId="44" hidden="1">{"Riqfin97",#N/A,FALSE,"Tran";"Riqfinpro",#N/A,FALSE,"Tran"}</definedName>
    <definedName name="asdgagsdag" localSheetId="45" hidden="1">{"Riqfin97",#N/A,FALSE,"Tran";"Riqfinpro",#N/A,FALSE,"Tran"}</definedName>
    <definedName name="asdgagsdag" localSheetId="46" hidden="1">{"Riqfin97",#N/A,FALSE,"Tran";"Riqfinpro",#N/A,FALSE,"Tran"}</definedName>
    <definedName name="asdgagsdag" localSheetId="47" hidden="1">{"Riqfin97",#N/A,FALSE,"Tran";"Riqfinpro",#N/A,FALSE,"Tran"}</definedName>
    <definedName name="asdgagsdag" localSheetId="48" hidden="1">{"Riqfin97",#N/A,FALSE,"Tran";"Riqfinpro",#N/A,FALSE,"Tran"}</definedName>
    <definedName name="asdgagsdag" localSheetId="49" hidden="1">{"Riqfin97",#N/A,FALSE,"Tran";"Riqfinpro",#N/A,FALSE,"Tran"}</definedName>
    <definedName name="asdgagsdag" localSheetId="50" hidden="1">{"Riqfin97",#N/A,FALSE,"Tran";"Riqfinpro",#N/A,FALSE,"Tran"}</definedName>
    <definedName name="asdgagsdag" localSheetId="51" hidden="1">{"Riqfin97",#N/A,FALSE,"Tran";"Riqfinpro",#N/A,FALSE,"Tran"}</definedName>
    <definedName name="asdgagsdag" localSheetId="52" hidden="1">{"Riqfin97",#N/A,FALSE,"Tran";"Riqfinpro",#N/A,FALSE,"Tran"}</definedName>
    <definedName name="asdgagsdag" localSheetId="53" hidden="1">{"Riqfin97",#N/A,FALSE,"Tran";"Riqfinpro",#N/A,FALSE,"Tran"}</definedName>
    <definedName name="asdgagsdag" localSheetId="56" hidden="1">{"Riqfin97",#N/A,FALSE,"Tran";"Riqfinpro",#N/A,FALSE,"Tran"}</definedName>
    <definedName name="asdgagsdag" localSheetId="57" hidden="1">{"Riqfin97",#N/A,FALSE,"Tran";"Riqfinpro",#N/A,FALSE,"Tran"}</definedName>
    <definedName name="asdgagsdag" hidden="1">{"Riqfin97",#N/A,FALSE,"Tran";"Riqfinpro",#N/A,FALSE,"Tran"}</definedName>
    <definedName name="asfasdfas" localSheetId="1" hidden="1">{"Riqfin97",#N/A,FALSE,"Tran";"Riqfinpro",#N/A,FALSE,"Tran"}</definedName>
    <definedName name="asfasdfas" localSheetId="2" hidden="1">{"Riqfin97",#N/A,FALSE,"Tran";"Riqfinpro",#N/A,FALSE,"Tran"}</definedName>
    <definedName name="asfasdfas" localSheetId="3" hidden="1">{"Riqfin97",#N/A,FALSE,"Tran";"Riqfinpro",#N/A,FALSE,"Tran"}</definedName>
    <definedName name="asfasdfas" localSheetId="4" hidden="1">{"Riqfin97",#N/A,FALSE,"Tran";"Riqfinpro",#N/A,FALSE,"Tran"}</definedName>
    <definedName name="asfasdfas" localSheetId="5" hidden="1">{"Riqfin97",#N/A,FALSE,"Tran";"Riqfinpro",#N/A,FALSE,"Tran"}</definedName>
    <definedName name="asfasdfas" localSheetId="6" hidden="1">{"Riqfin97",#N/A,FALSE,"Tran";"Riqfinpro",#N/A,FALSE,"Tran"}</definedName>
    <definedName name="asfasdfas" localSheetId="7" hidden="1">{"Riqfin97",#N/A,FALSE,"Tran";"Riqfinpro",#N/A,FALSE,"Tran"}</definedName>
    <definedName name="asfasdfas" localSheetId="9" hidden="1">{"Riqfin97",#N/A,FALSE,"Tran";"Riqfinpro",#N/A,FALSE,"Tran"}</definedName>
    <definedName name="asfasdfas" localSheetId="22" hidden="1">{"Riqfin97",#N/A,FALSE,"Tran";"Riqfinpro",#N/A,FALSE,"Tran"}</definedName>
    <definedName name="asfasdfas" localSheetId="31" hidden="1">{"Riqfin97",#N/A,FALSE,"Tran";"Riqfinpro",#N/A,FALSE,"Tran"}</definedName>
    <definedName name="asfasdfas" localSheetId="32" hidden="1">{"Riqfin97",#N/A,FALSE,"Tran";"Riqfinpro",#N/A,FALSE,"Tran"}</definedName>
    <definedName name="asfasdfas" localSheetId="33" hidden="1">{"Riqfin97",#N/A,FALSE,"Tran";"Riqfinpro",#N/A,FALSE,"Tran"}</definedName>
    <definedName name="asfasdfas" localSheetId="34" hidden="1">{"Riqfin97",#N/A,FALSE,"Tran";"Riqfinpro",#N/A,FALSE,"Tran"}</definedName>
    <definedName name="asfasdfas" localSheetId="35" hidden="1">{"Riqfin97",#N/A,FALSE,"Tran";"Riqfinpro",#N/A,FALSE,"Tran"}</definedName>
    <definedName name="asfasdfas" localSheetId="36" hidden="1">{"Riqfin97",#N/A,FALSE,"Tran";"Riqfinpro",#N/A,FALSE,"Tran"}</definedName>
    <definedName name="asfasdfas" localSheetId="37" hidden="1">{"Riqfin97",#N/A,FALSE,"Tran";"Riqfinpro",#N/A,FALSE,"Tran"}</definedName>
    <definedName name="asfasdfas" localSheetId="38" hidden="1">{"Riqfin97",#N/A,FALSE,"Tran";"Riqfinpro",#N/A,FALSE,"Tran"}</definedName>
    <definedName name="asfasdfas" localSheetId="39" hidden="1">{"Riqfin97",#N/A,FALSE,"Tran";"Riqfinpro",#N/A,FALSE,"Tran"}</definedName>
    <definedName name="asfasdfas" localSheetId="40" hidden="1">{"Riqfin97",#N/A,FALSE,"Tran";"Riqfinpro",#N/A,FALSE,"Tran"}</definedName>
    <definedName name="asfasdfas" localSheetId="41" hidden="1">{"Riqfin97",#N/A,FALSE,"Tran";"Riqfinpro",#N/A,FALSE,"Tran"}</definedName>
    <definedName name="asfasdfas" localSheetId="42" hidden="1">{"Riqfin97",#N/A,FALSE,"Tran";"Riqfinpro",#N/A,FALSE,"Tran"}</definedName>
    <definedName name="asfasdfas" localSheetId="43" hidden="1">{"Riqfin97",#N/A,FALSE,"Tran";"Riqfinpro",#N/A,FALSE,"Tran"}</definedName>
    <definedName name="asfasdfas" localSheetId="44" hidden="1">{"Riqfin97",#N/A,FALSE,"Tran";"Riqfinpro",#N/A,FALSE,"Tran"}</definedName>
    <definedName name="asfasdfas" localSheetId="45" hidden="1">{"Riqfin97",#N/A,FALSE,"Tran";"Riqfinpro",#N/A,FALSE,"Tran"}</definedName>
    <definedName name="asfasdfas" localSheetId="46" hidden="1">{"Riqfin97",#N/A,FALSE,"Tran";"Riqfinpro",#N/A,FALSE,"Tran"}</definedName>
    <definedName name="asfasdfas" localSheetId="47" hidden="1">{"Riqfin97",#N/A,FALSE,"Tran";"Riqfinpro",#N/A,FALSE,"Tran"}</definedName>
    <definedName name="asfasdfas" localSheetId="48" hidden="1">{"Riqfin97",#N/A,FALSE,"Tran";"Riqfinpro",#N/A,FALSE,"Tran"}</definedName>
    <definedName name="asfasdfas" localSheetId="49" hidden="1">{"Riqfin97",#N/A,FALSE,"Tran";"Riqfinpro",#N/A,FALSE,"Tran"}</definedName>
    <definedName name="asfasdfas" localSheetId="50" hidden="1">{"Riqfin97",#N/A,FALSE,"Tran";"Riqfinpro",#N/A,FALSE,"Tran"}</definedName>
    <definedName name="asfasdfas" localSheetId="51" hidden="1">{"Riqfin97",#N/A,FALSE,"Tran";"Riqfinpro",#N/A,FALSE,"Tran"}</definedName>
    <definedName name="asfasdfas" localSheetId="52" hidden="1">{"Riqfin97",#N/A,FALSE,"Tran";"Riqfinpro",#N/A,FALSE,"Tran"}</definedName>
    <definedName name="asfasdfas" localSheetId="53" hidden="1">{"Riqfin97",#N/A,FALSE,"Tran";"Riqfinpro",#N/A,FALSE,"Tran"}</definedName>
    <definedName name="asfasdfas" localSheetId="56" hidden="1">{"Riqfin97",#N/A,FALSE,"Tran";"Riqfinpro",#N/A,FALSE,"Tran"}</definedName>
    <definedName name="asfasdfas" localSheetId="57" hidden="1">{"Riqfin97",#N/A,FALSE,"Tran";"Riqfinpro",#N/A,FALSE,"Tran"}</definedName>
    <definedName name="asfasdfas" hidden="1">{"Riqfin97",#N/A,FALSE,"Tran";"Riqfinpro",#N/A,FALSE,"Tran"}</definedName>
    <definedName name="asfdfgasrgsrg" localSheetId="1" hidden="1">{"Riqfin97",#N/A,FALSE,"Tran";"Riqfinpro",#N/A,FALSE,"Tran"}</definedName>
    <definedName name="asfdfgasrgsrg" localSheetId="2" hidden="1">{"Riqfin97",#N/A,FALSE,"Tran";"Riqfinpro",#N/A,FALSE,"Tran"}</definedName>
    <definedName name="asfdfgasrgsrg" localSheetId="3" hidden="1">{"Riqfin97",#N/A,FALSE,"Tran";"Riqfinpro",#N/A,FALSE,"Tran"}</definedName>
    <definedName name="asfdfgasrgsrg" localSheetId="4" hidden="1">{"Riqfin97",#N/A,FALSE,"Tran";"Riqfinpro",#N/A,FALSE,"Tran"}</definedName>
    <definedName name="asfdfgasrgsrg" localSheetId="5" hidden="1">{"Riqfin97",#N/A,FALSE,"Tran";"Riqfinpro",#N/A,FALSE,"Tran"}</definedName>
    <definedName name="asfdfgasrgsrg" localSheetId="6" hidden="1">{"Riqfin97",#N/A,FALSE,"Tran";"Riqfinpro",#N/A,FALSE,"Tran"}</definedName>
    <definedName name="asfdfgasrgsrg" localSheetId="7" hidden="1">{"Riqfin97",#N/A,FALSE,"Tran";"Riqfinpro",#N/A,FALSE,"Tran"}</definedName>
    <definedName name="asfdfgasrgsrg" localSheetId="9" hidden="1">{"Riqfin97",#N/A,FALSE,"Tran";"Riqfinpro",#N/A,FALSE,"Tran"}</definedName>
    <definedName name="asfdfgasrgsrg" localSheetId="22" hidden="1">{"Riqfin97",#N/A,FALSE,"Tran";"Riqfinpro",#N/A,FALSE,"Tran"}</definedName>
    <definedName name="asfdfgasrgsrg" localSheetId="31" hidden="1">{"Riqfin97",#N/A,FALSE,"Tran";"Riqfinpro",#N/A,FALSE,"Tran"}</definedName>
    <definedName name="asfdfgasrgsrg" localSheetId="32" hidden="1">{"Riqfin97",#N/A,FALSE,"Tran";"Riqfinpro",#N/A,FALSE,"Tran"}</definedName>
    <definedName name="asfdfgasrgsrg" localSheetId="33" hidden="1">{"Riqfin97",#N/A,FALSE,"Tran";"Riqfinpro",#N/A,FALSE,"Tran"}</definedName>
    <definedName name="asfdfgasrgsrg" localSheetId="34" hidden="1">{"Riqfin97",#N/A,FALSE,"Tran";"Riqfinpro",#N/A,FALSE,"Tran"}</definedName>
    <definedName name="asfdfgasrgsrg" localSheetId="35" hidden="1">{"Riqfin97",#N/A,FALSE,"Tran";"Riqfinpro",#N/A,FALSE,"Tran"}</definedName>
    <definedName name="asfdfgasrgsrg" localSheetId="36" hidden="1">{"Riqfin97",#N/A,FALSE,"Tran";"Riqfinpro",#N/A,FALSE,"Tran"}</definedName>
    <definedName name="asfdfgasrgsrg" localSheetId="37" hidden="1">{"Riqfin97",#N/A,FALSE,"Tran";"Riqfinpro",#N/A,FALSE,"Tran"}</definedName>
    <definedName name="asfdfgasrgsrg" localSheetId="38" hidden="1">{"Riqfin97",#N/A,FALSE,"Tran";"Riqfinpro",#N/A,FALSE,"Tran"}</definedName>
    <definedName name="asfdfgasrgsrg" localSheetId="39" hidden="1">{"Riqfin97",#N/A,FALSE,"Tran";"Riqfinpro",#N/A,FALSE,"Tran"}</definedName>
    <definedName name="asfdfgasrgsrg" localSheetId="40" hidden="1">{"Riqfin97",#N/A,FALSE,"Tran";"Riqfinpro",#N/A,FALSE,"Tran"}</definedName>
    <definedName name="asfdfgasrgsrg" localSheetId="41" hidden="1">{"Riqfin97",#N/A,FALSE,"Tran";"Riqfinpro",#N/A,FALSE,"Tran"}</definedName>
    <definedName name="asfdfgasrgsrg" localSheetId="42" hidden="1">{"Riqfin97",#N/A,FALSE,"Tran";"Riqfinpro",#N/A,FALSE,"Tran"}</definedName>
    <definedName name="asfdfgasrgsrg" localSheetId="43" hidden="1">{"Riqfin97",#N/A,FALSE,"Tran";"Riqfinpro",#N/A,FALSE,"Tran"}</definedName>
    <definedName name="asfdfgasrgsrg" localSheetId="44" hidden="1">{"Riqfin97",#N/A,FALSE,"Tran";"Riqfinpro",#N/A,FALSE,"Tran"}</definedName>
    <definedName name="asfdfgasrgsrg" localSheetId="45" hidden="1">{"Riqfin97",#N/A,FALSE,"Tran";"Riqfinpro",#N/A,FALSE,"Tran"}</definedName>
    <definedName name="asfdfgasrgsrg" localSheetId="46" hidden="1">{"Riqfin97",#N/A,FALSE,"Tran";"Riqfinpro",#N/A,FALSE,"Tran"}</definedName>
    <definedName name="asfdfgasrgsrg" localSheetId="47" hidden="1">{"Riqfin97",#N/A,FALSE,"Tran";"Riqfinpro",#N/A,FALSE,"Tran"}</definedName>
    <definedName name="asfdfgasrgsrg" localSheetId="48" hidden="1">{"Riqfin97",#N/A,FALSE,"Tran";"Riqfinpro",#N/A,FALSE,"Tran"}</definedName>
    <definedName name="asfdfgasrgsrg" localSheetId="49" hidden="1">{"Riqfin97",#N/A,FALSE,"Tran";"Riqfinpro",#N/A,FALSE,"Tran"}</definedName>
    <definedName name="asfdfgasrgsrg" localSheetId="50" hidden="1">{"Riqfin97",#N/A,FALSE,"Tran";"Riqfinpro",#N/A,FALSE,"Tran"}</definedName>
    <definedName name="asfdfgasrgsrg" localSheetId="51" hidden="1">{"Riqfin97",#N/A,FALSE,"Tran";"Riqfinpro",#N/A,FALSE,"Tran"}</definedName>
    <definedName name="asfdfgasrgsrg" localSheetId="52" hidden="1">{"Riqfin97",#N/A,FALSE,"Tran";"Riqfinpro",#N/A,FALSE,"Tran"}</definedName>
    <definedName name="asfdfgasrgsrg" localSheetId="53" hidden="1">{"Riqfin97",#N/A,FALSE,"Tran";"Riqfinpro",#N/A,FALSE,"Tran"}</definedName>
    <definedName name="asfdfgasrgsrg" localSheetId="56" hidden="1">{"Riqfin97",#N/A,FALSE,"Tran";"Riqfinpro",#N/A,FALSE,"Tran"}</definedName>
    <definedName name="asfdfgasrgsrg" localSheetId="57" hidden="1">{"Riqfin97",#N/A,FALSE,"Tran";"Riqfinpro",#N/A,FALSE,"Tran"}</definedName>
    <definedName name="asfdfgasrgsrg" hidden="1">{"Riqfin97",#N/A,FALSE,"Tran";"Riqfinpro",#N/A,FALSE,"Tran"}</definedName>
    <definedName name="asojh" localSheetId="1" hidden="1">{"'15.01L'!$A$1:$I$62"}</definedName>
    <definedName name="asojh" localSheetId="2" hidden="1">{"'15.01L'!$A$1:$I$62"}</definedName>
    <definedName name="asojh" localSheetId="3" hidden="1">{"'15.01L'!$A$1:$I$62"}</definedName>
    <definedName name="asojh" localSheetId="4" hidden="1">{"'15.01L'!$A$1:$I$62"}</definedName>
    <definedName name="asojh" localSheetId="5" hidden="1">{"'15.01L'!$A$1:$I$62"}</definedName>
    <definedName name="asojh" localSheetId="6" hidden="1">{"'15.01L'!$A$1:$I$62"}</definedName>
    <definedName name="asojh" localSheetId="7" hidden="1">{"'15.01L'!$A$1:$I$62"}</definedName>
    <definedName name="asojh" localSheetId="9" hidden="1">{"'15.01L'!$A$1:$I$62"}</definedName>
    <definedName name="asojh" localSheetId="22" hidden="1">{"'15.01L'!$A$1:$I$62"}</definedName>
    <definedName name="asojh" localSheetId="31" hidden="1">{"'15.01L'!$A$1:$I$62"}</definedName>
    <definedName name="asojh" localSheetId="32" hidden="1">{"'15.01L'!$A$1:$I$62"}</definedName>
    <definedName name="asojh" localSheetId="33" hidden="1">{"'15.01L'!$A$1:$I$62"}</definedName>
    <definedName name="asojh" localSheetId="34" hidden="1">{"'15.01L'!$A$1:$I$62"}</definedName>
    <definedName name="asojh" localSheetId="35" hidden="1">{"'15.01L'!$A$1:$I$62"}</definedName>
    <definedName name="asojh" localSheetId="36" hidden="1">{"'15.01L'!$A$1:$I$62"}</definedName>
    <definedName name="asojh" localSheetId="37" hidden="1">{"'15.01L'!$A$1:$I$62"}</definedName>
    <definedName name="asojh" localSheetId="38" hidden="1">{"'15.01L'!$A$1:$I$62"}</definedName>
    <definedName name="asojh" localSheetId="39" hidden="1">{"'15.01L'!$A$1:$I$62"}</definedName>
    <definedName name="asojh" localSheetId="40" hidden="1">{"'15.01L'!$A$1:$I$62"}</definedName>
    <definedName name="asojh" localSheetId="41" hidden="1">{"'15.01L'!$A$1:$I$62"}</definedName>
    <definedName name="asojh" localSheetId="42" hidden="1">{"'15.01L'!$A$1:$I$62"}</definedName>
    <definedName name="asojh" localSheetId="43" hidden="1">{"'15.01L'!$A$1:$I$62"}</definedName>
    <definedName name="asojh" localSheetId="44" hidden="1">{"'15.01L'!$A$1:$I$62"}</definedName>
    <definedName name="asojh" localSheetId="45" hidden="1">{"'15.01L'!$A$1:$I$62"}</definedName>
    <definedName name="asojh" localSheetId="46" hidden="1">{"'15.01L'!$A$1:$I$62"}</definedName>
    <definedName name="asojh" localSheetId="47" hidden="1">{"'15.01L'!$A$1:$I$62"}</definedName>
    <definedName name="asojh" localSheetId="48" hidden="1">{"'15.01L'!$A$1:$I$62"}</definedName>
    <definedName name="asojh" localSheetId="49" hidden="1">{"'15.01L'!$A$1:$I$62"}</definedName>
    <definedName name="asojh" localSheetId="50" hidden="1">{"'15.01L'!$A$1:$I$62"}</definedName>
    <definedName name="asojh" localSheetId="51" hidden="1">{"'15.01L'!$A$1:$I$62"}</definedName>
    <definedName name="asojh" localSheetId="52" hidden="1">{"'15.01L'!$A$1:$I$62"}</definedName>
    <definedName name="asojh" localSheetId="53" hidden="1">{"'15.01L'!$A$1:$I$62"}</definedName>
    <definedName name="asojh" localSheetId="56" hidden="1">{"'15.01L'!$A$1:$I$62"}</definedName>
    <definedName name="asojh" localSheetId="57" hidden="1">{"'15.01L'!$A$1:$I$62"}</definedName>
    <definedName name="asojh" hidden="1">{"'15.01L'!$A$1:$I$62"}</definedName>
    <definedName name="b" localSheetId="1" hidden="1">{"'701_7'!$A$16:$Z$80"}</definedName>
    <definedName name="b" localSheetId="2" hidden="1">{"'701_7'!$A$16:$Z$80"}</definedName>
    <definedName name="b" localSheetId="3" hidden="1">{"'701_7'!$A$16:$Z$80"}</definedName>
    <definedName name="b" localSheetId="4" hidden="1">{"'701_7'!$A$16:$Z$80"}</definedName>
    <definedName name="b" localSheetId="5" hidden="1">{"'701_7'!$A$16:$Z$80"}</definedName>
    <definedName name="b" localSheetId="6" hidden="1">{"'701_7'!$A$16:$Z$80"}</definedName>
    <definedName name="b" localSheetId="7" hidden="1">{"'701_7'!$A$16:$Z$80"}</definedName>
    <definedName name="b" localSheetId="9" hidden="1">{"'701_7'!$A$16:$Z$80"}</definedName>
    <definedName name="b" localSheetId="22" hidden="1">{"'701_7'!$A$16:$Z$80"}</definedName>
    <definedName name="b" localSheetId="31" hidden="1">{"'701_7'!$A$16:$Z$80"}</definedName>
    <definedName name="b" localSheetId="33" hidden="1">{"'701_7'!$A$16:$Z$80"}</definedName>
    <definedName name="b" localSheetId="34" hidden="1">{"'701_7'!$A$16:$Z$80"}</definedName>
    <definedName name="b" localSheetId="35" hidden="1">{"'701_7'!$A$16:$Z$80"}</definedName>
    <definedName name="b" localSheetId="36" hidden="1">{"'701_7'!$A$16:$Z$80"}</definedName>
    <definedName name="b" localSheetId="37" hidden="1">{"'701_7'!$A$16:$Z$80"}</definedName>
    <definedName name="b" localSheetId="38" hidden="1">{"'701_7'!$A$16:$Z$80"}</definedName>
    <definedName name="b" localSheetId="39" hidden="1">{"'701_7'!$A$16:$Z$80"}</definedName>
    <definedName name="b" localSheetId="40" hidden="1">{"'701_7'!$A$16:$Z$80"}</definedName>
    <definedName name="b" localSheetId="41" hidden="1">{"'701_7'!$A$16:$Z$80"}</definedName>
    <definedName name="b" localSheetId="42" hidden="1">{"'701_7'!$A$16:$Z$80"}</definedName>
    <definedName name="b" localSheetId="43" hidden="1">{"'701_7'!$A$16:$Z$80"}</definedName>
    <definedName name="b" localSheetId="44" hidden="1">{"'701_7'!$A$16:$Z$80"}</definedName>
    <definedName name="b" localSheetId="45" hidden="1">{"'701_7'!$A$16:$Z$80"}</definedName>
    <definedName name="b" localSheetId="46" hidden="1">{"'701_7'!$A$16:$Z$80"}</definedName>
    <definedName name="b" localSheetId="47" hidden="1">{"'701_7'!$A$16:$Z$80"}</definedName>
    <definedName name="b" localSheetId="48" hidden="1">{"'701_7'!$A$16:$Z$80"}</definedName>
    <definedName name="b" localSheetId="49" hidden="1">{"'701_7'!$A$16:$Z$80"}</definedName>
    <definedName name="b" localSheetId="50" hidden="1">{"'701_7'!$A$16:$Z$80"}</definedName>
    <definedName name="b" localSheetId="51" hidden="1">{"'701_7'!$A$16:$Z$80"}</definedName>
    <definedName name="b" localSheetId="53" hidden="1">{"'701_7'!$A$16:$Z$80"}</definedName>
    <definedName name="b" hidden="1">{"'701_7'!$A$16:$Z$80"}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localSheetId="6" hidden="1">{"Riqfin97",#N/A,FALSE,"Tran";"Riqfinpro",#N/A,FALSE,"Tran"}</definedName>
    <definedName name="bb" localSheetId="7" hidden="1">{"Riqfin97",#N/A,FALSE,"Tran";"Riqfinpro",#N/A,FALSE,"Tran"}</definedName>
    <definedName name="bb" localSheetId="9" hidden="1">{"Riqfin97",#N/A,FALSE,"Tran";"Riqfinpro",#N/A,FALSE,"Tran"}</definedName>
    <definedName name="bb" localSheetId="22" hidden="1">{"Riqfin97",#N/A,FALSE,"Tran";"Riqfinpro",#N/A,FALSE,"Tran"}</definedName>
    <definedName name="bb" localSheetId="31" hidden="1">{"Riqfin97",#N/A,FALSE,"Tran";"Riqfinpro",#N/A,FALSE,"Tran"}</definedName>
    <definedName name="bb" localSheetId="32" hidden="1">{"Riqfin97",#N/A,FALSE,"Tran";"Riqfinpro",#N/A,FALSE,"Tran"}</definedName>
    <definedName name="bb" localSheetId="33" hidden="1">{"Riqfin97",#N/A,FALSE,"Tran";"Riqfinpro",#N/A,FALSE,"Tran"}</definedName>
    <definedName name="bb" localSheetId="34" hidden="1">{"Riqfin97",#N/A,FALSE,"Tran";"Riqfinpro",#N/A,FALSE,"Tran"}</definedName>
    <definedName name="bb" localSheetId="35" hidden="1">{"Riqfin97",#N/A,FALSE,"Tran";"Riqfinpro",#N/A,FALSE,"Tran"}</definedName>
    <definedName name="bb" localSheetId="36" hidden="1">{"Riqfin97",#N/A,FALSE,"Tran";"Riqfinpro",#N/A,FALSE,"Tran"}</definedName>
    <definedName name="bb" localSheetId="37" hidden="1">{"Riqfin97",#N/A,FALSE,"Tran";"Riqfinpro",#N/A,FALSE,"Tran"}</definedName>
    <definedName name="bb" localSheetId="38" hidden="1">{"Riqfin97",#N/A,FALSE,"Tran";"Riqfinpro",#N/A,FALSE,"Tran"}</definedName>
    <definedName name="bb" localSheetId="39" hidden="1">{"Riqfin97",#N/A,FALSE,"Tran";"Riqfinpro",#N/A,FALSE,"Tran"}</definedName>
    <definedName name="bb" localSheetId="40" hidden="1">{"Riqfin97",#N/A,FALSE,"Tran";"Riqfinpro",#N/A,FALSE,"Tran"}</definedName>
    <definedName name="bb" localSheetId="41" hidden="1">{"Riqfin97",#N/A,FALSE,"Tran";"Riqfinpro",#N/A,FALSE,"Tran"}</definedName>
    <definedName name="bb" localSheetId="42" hidden="1">{"Riqfin97",#N/A,FALSE,"Tran";"Riqfinpro",#N/A,FALSE,"Tran"}</definedName>
    <definedName name="bb" localSheetId="43" hidden="1">{"Riqfin97",#N/A,FALSE,"Tran";"Riqfinpro",#N/A,FALSE,"Tran"}</definedName>
    <definedName name="bb" localSheetId="44" hidden="1">{"Riqfin97",#N/A,FALSE,"Tran";"Riqfinpro",#N/A,FALSE,"Tran"}</definedName>
    <definedName name="bb" localSheetId="45" hidden="1">{"Riqfin97",#N/A,FALSE,"Tran";"Riqfinpro",#N/A,FALSE,"Tran"}</definedName>
    <definedName name="bb" localSheetId="46" hidden="1">{"Riqfin97",#N/A,FALSE,"Tran";"Riqfinpro",#N/A,FALSE,"Tran"}</definedName>
    <definedName name="bb" localSheetId="47" hidden="1">{"Riqfin97",#N/A,FALSE,"Tran";"Riqfinpro",#N/A,FALSE,"Tran"}</definedName>
    <definedName name="bb" localSheetId="48" hidden="1">{"Riqfin97",#N/A,FALSE,"Tran";"Riqfinpro",#N/A,FALSE,"Tran"}</definedName>
    <definedName name="bb" localSheetId="49" hidden="1">{"Riqfin97",#N/A,FALSE,"Tran";"Riqfinpro",#N/A,FALSE,"Tran"}</definedName>
    <definedName name="bb" localSheetId="50" hidden="1">{"Riqfin97",#N/A,FALSE,"Tran";"Riqfinpro",#N/A,FALSE,"Tran"}</definedName>
    <definedName name="bb" localSheetId="51" hidden="1">{"Riqfin97",#N/A,FALSE,"Tran";"Riqfinpro",#N/A,FALSE,"Tran"}</definedName>
    <definedName name="bb" localSheetId="52" hidden="1">{"Riqfin97",#N/A,FALSE,"Tran";"Riqfinpro",#N/A,FALSE,"Tran"}</definedName>
    <definedName name="bb" localSheetId="53" hidden="1">{"Riqfin97",#N/A,FALSE,"Tran";"Riqfinpro",#N/A,FALSE,"Tran"}</definedName>
    <definedName name="bb" localSheetId="56" hidden="1">{"Riqfin97",#N/A,FALSE,"Tran";"Riqfinpro",#N/A,FALSE,"Tran"}</definedName>
    <definedName name="bb" localSheetId="57" hidden="1">{"Riqfin97",#N/A,FALSE,"Tran";"Riqfinpro",#N/A,FALSE,"Tran"}</definedName>
    <definedName name="bb" hidden="1">{"Riqfin97",#N/A,FALSE,"Tran";"Riqfinpro",#N/A,FALSE,"Tran"}</definedName>
    <definedName name="bbbb" localSheetId="1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localSheetId="6" hidden="1">{"Minpmon",#N/A,FALSE,"Monthinput"}</definedName>
    <definedName name="bbbb" localSheetId="7" hidden="1">{"Minpmon",#N/A,FALSE,"Monthinput"}</definedName>
    <definedName name="bbbb" localSheetId="9" hidden="1">{"Minpmon",#N/A,FALSE,"Monthinput"}</definedName>
    <definedName name="bbbb" localSheetId="22" hidden="1">{"Minpmon",#N/A,FALSE,"Monthinput"}</definedName>
    <definedName name="bbbb" localSheetId="31" hidden="1">{"Minpmon",#N/A,FALSE,"Monthinput"}</definedName>
    <definedName name="bbbb" localSheetId="32" hidden="1">{"Minpmon",#N/A,FALSE,"Monthinput"}</definedName>
    <definedName name="bbbb" localSheetId="33" hidden="1">{"Minpmon",#N/A,FALSE,"Monthinput"}</definedName>
    <definedName name="bbbb" localSheetId="34" hidden="1">{"Minpmon",#N/A,FALSE,"Monthinput"}</definedName>
    <definedName name="bbbb" localSheetId="35" hidden="1">{"Minpmon",#N/A,FALSE,"Monthinput"}</definedName>
    <definedName name="bbbb" localSheetId="36" hidden="1">{"Minpmon",#N/A,FALSE,"Monthinput"}</definedName>
    <definedName name="bbbb" localSheetId="37" hidden="1">{"Minpmon",#N/A,FALSE,"Monthinput"}</definedName>
    <definedName name="bbbb" localSheetId="38" hidden="1">{"Minpmon",#N/A,FALSE,"Monthinput"}</definedName>
    <definedName name="bbbb" localSheetId="39" hidden="1">{"Minpmon",#N/A,FALSE,"Monthinput"}</definedName>
    <definedName name="bbbb" localSheetId="40" hidden="1">{"Minpmon",#N/A,FALSE,"Monthinput"}</definedName>
    <definedName name="bbbb" localSheetId="41" hidden="1">{"Minpmon",#N/A,FALSE,"Monthinput"}</definedName>
    <definedName name="bbbb" localSheetId="42" hidden="1">{"Minpmon",#N/A,FALSE,"Monthinput"}</definedName>
    <definedName name="bbbb" localSheetId="43" hidden="1">{"Minpmon",#N/A,FALSE,"Monthinput"}</definedName>
    <definedName name="bbbb" localSheetId="44" hidden="1">{"Minpmon",#N/A,FALSE,"Monthinput"}</definedName>
    <definedName name="bbbb" localSheetId="45" hidden="1">{"Minpmon",#N/A,FALSE,"Monthinput"}</definedName>
    <definedName name="bbbb" localSheetId="46" hidden="1">{"Minpmon",#N/A,FALSE,"Monthinput"}</definedName>
    <definedName name="bbbb" localSheetId="47" hidden="1">{"Minpmon",#N/A,FALSE,"Monthinput"}</definedName>
    <definedName name="bbbb" localSheetId="48" hidden="1">{"Minpmon",#N/A,FALSE,"Monthinput"}</definedName>
    <definedName name="bbbb" localSheetId="49" hidden="1">{"Minpmon",#N/A,FALSE,"Monthinput"}</definedName>
    <definedName name="bbbb" localSheetId="50" hidden="1">{"Minpmon",#N/A,FALSE,"Monthinput"}</definedName>
    <definedName name="bbbb" localSheetId="51" hidden="1">{"Minpmon",#N/A,FALSE,"Monthinput"}</definedName>
    <definedName name="bbbb" localSheetId="52" hidden="1">{"Minpmon",#N/A,FALSE,"Monthinput"}</definedName>
    <definedName name="bbbb" localSheetId="53" hidden="1">{"Minpmon",#N/A,FALSE,"Monthinput"}</definedName>
    <definedName name="bbbb" localSheetId="56" hidden="1">{"Minpmon",#N/A,FALSE,"Monthinput"}</definedName>
    <definedName name="bbbb" localSheetId="57" hidden="1">{"Minpmon",#N/A,FALSE,"Monthinput"}</definedName>
    <definedName name="bbbb" hidden="1">{"Minpmon",#N/A,FALSE,"Monthinput"}</definedName>
    <definedName name="bbbbbbbbbbbbb" localSheetId="1" hidden="1">{"Tab1",#N/A,FALSE,"P";"Tab2",#N/A,FALSE,"P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localSheetId="6" hidden="1">{"Tab1",#N/A,FALSE,"P";"Tab2",#N/A,FALSE,"P"}</definedName>
    <definedName name="bbbbbbbbbbbbb" localSheetId="7" hidden="1">{"Tab1",#N/A,FALSE,"P";"Tab2",#N/A,FALSE,"P"}</definedName>
    <definedName name="bbbbbbbbbbbbb" localSheetId="9" hidden="1">{"Tab1",#N/A,FALSE,"P";"Tab2",#N/A,FALSE,"P"}</definedName>
    <definedName name="bbbbbbbbbbbbb" localSheetId="22" hidden="1">{"Tab1",#N/A,FALSE,"P";"Tab2",#N/A,FALSE,"P"}</definedName>
    <definedName name="bbbbbbbbbbbbb" localSheetId="31" hidden="1">{"Tab1",#N/A,FALSE,"P";"Tab2",#N/A,FALSE,"P"}</definedName>
    <definedName name="bbbbbbbbbbbbb" localSheetId="32" hidden="1">{"Tab1",#N/A,FALSE,"P";"Tab2",#N/A,FALSE,"P"}</definedName>
    <definedName name="bbbbbbbbbbbbb" localSheetId="33" hidden="1">{"Tab1",#N/A,FALSE,"P";"Tab2",#N/A,FALSE,"P"}</definedName>
    <definedName name="bbbbbbbbbbbbb" localSheetId="34" hidden="1">{"Tab1",#N/A,FALSE,"P";"Tab2",#N/A,FALSE,"P"}</definedName>
    <definedName name="bbbbbbbbbbbbb" localSheetId="35" hidden="1">{"Tab1",#N/A,FALSE,"P";"Tab2",#N/A,FALSE,"P"}</definedName>
    <definedName name="bbbbbbbbbbbbb" localSheetId="36" hidden="1">{"Tab1",#N/A,FALSE,"P";"Tab2",#N/A,FALSE,"P"}</definedName>
    <definedName name="bbbbbbbbbbbbb" localSheetId="37" hidden="1">{"Tab1",#N/A,FALSE,"P";"Tab2",#N/A,FALSE,"P"}</definedName>
    <definedName name="bbbbbbbbbbbbb" localSheetId="38" hidden="1">{"Tab1",#N/A,FALSE,"P";"Tab2",#N/A,FALSE,"P"}</definedName>
    <definedName name="bbbbbbbbbbbbb" localSheetId="39" hidden="1">{"Tab1",#N/A,FALSE,"P";"Tab2",#N/A,FALSE,"P"}</definedName>
    <definedName name="bbbbbbbbbbbbb" localSheetId="40" hidden="1">{"Tab1",#N/A,FALSE,"P";"Tab2",#N/A,FALSE,"P"}</definedName>
    <definedName name="bbbbbbbbbbbbb" localSheetId="41" hidden="1">{"Tab1",#N/A,FALSE,"P";"Tab2",#N/A,FALSE,"P"}</definedName>
    <definedName name="bbbbbbbbbbbbb" localSheetId="42" hidden="1">{"Tab1",#N/A,FALSE,"P";"Tab2",#N/A,FALSE,"P"}</definedName>
    <definedName name="bbbbbbbbbbbbb" localSheetId="43" hidden="1">{"Tab1",#N/A,FALSE,"P";"Tab2",#N/A,FALSE,"P"}</definedName>
    <definedName name="bbbbbbbbbbbbb" localSheetId="44" hidden="1">{"Tab1",#N/A,FALSE,"P";"Tab2",#N/A,FALSE,"P"}</definedName>
    <definedName name="bbbbbbbbbbbbb" localSheetId="45" hidden="1">{"Tab1",#N/A,FALSE,"P";"Tab2",#N/A,FALSE,"P"}</definedName>
    <definedName name="bbbbbbbbbbbbb" localSheetId="46" hidden="1">{"Tab1",#N/A,FALSE,"P";"Tab2",#N/A,FALSE,"P"}</definedName>
    <definedName name="bbbbbbbbbbbbb" localSheetId="47" hidden="1">{"Tab1",#N/A,FALSE,"P";"Tab2",#N/A,FALSE,"P"}</definedName>
    <definedName name="bbbbbbbbbbbbb" localSheetId="48" hidden="1">{"Tab1",#N/A,FALSE,"P";"Tab2",#N/A,FALSE,"P"}</definedName>
    <definedName name="bbbbbbbbbbbbb" localSheetId="49" hidden="1">{"Tab1",#N/A,FALSE,"P";"Tab2",#N/A,FALSE,"P"}</definedName>
    <definedName name="bbbbbbbbbbbbb" localSheetId="50" hidden="1">{"Tab1",#N/A,FALSE,"P";"Tab2",#N/A,FALSE,"P"}</definedName>
    <definedName name="bbbbbbbbbbbbb" localSheetId="51" hidden="1">{"Tab1",#N/A,FALSE,"P";"Tab2",#N/A,FALSE,"P"}</definedName>
    <definedName name="bbbbbbbbbbbbb" localSheetId="52" hidden="1">{"Tab1",#N/A,FALSE,"P";"Tab2",#N/A,FALSE,"P"}</definedName>
    <definedName name="bbbbbbbbbbbbb" localSheetId="53" hidden="1">{"Tab1",#N/A,FALSE,"P";"Tab2",#N/A,FALSE,"P"}</definedName>
    <definedName name="bbbbbbbbbbbbb" localSheetId="56" hidden="1">{"Tab1",#N/A,FALSE,"P";"Tab2",#N/A,FALSE,"P"}</definedName>
    <definedName name="bbbbbbbbbbbbb" localSheetId="57" hidden="1">{"Tab1",#N/A,FALSE,"P";"Tab2",#N/A,FALSE,"P"}</definedName>
    <definedName name="bbbbbbbbbbbbb" hidden="1">{"Tab1",#N/A,FALSE,"P";"Tab2",#N/A,FALSE,"P"}</definedName>
    <definedName name="bbxvbcv" localSheetId="1" hidden="1">{"Tab1",#N/A,FALSE,"P";"Tab2",#N/A,FALSE,"P"}</definedName>
    <definedName name="bbxvbcv" localSheetId="2" hidden="1">{"Tab1",#N/A,FALSE,"P";"Tab2",#N/A,FALSE,"P"}</definedName>
    <definedName name="bbxvbcv" localSheetId="3" hidden="1">{"Tab1",#N/A,FALSE,"P";"Tab2",#N/A,FALSE,"P"}</definedName>
    <definedName name="bbxvbcv" localSheetId="4" hidden="1">{"Tab1",#N/A,FALSE,"P";"Tab2",#N/A,FALSE,"P"}</definedName>
    <definedName name="bbxvbcv" localSheetId="5" hidden="1">{"Tab1",#N/A,FALSE,"P";"Tab2",#N/A,FALSE,"P"}</definedName>
    <definedName name="bbxvbcv" localSheetId="6" hidden="1">{"Tab1",#N/A,FALSE,"P";"Tab2",#N/A,FALSE,"P"}</definedName>
    <definedName name="bbxvbcv" localSheetId="7" hidden="1">{"Tab1",#N/A,FALSE,"P";"Tab2",#N/A,FALSE,"P"}</definedName>
    <definedName name="bbxvbcv" localSheetId="9" hidden="1">{"Tab1",#N/A,FALSE,"P";"Tab2",#N/A,FALSE,"P"}</definedName>
    <definedName name="bbxvbcv" localSheetId="22" hidden="1">{"Tab1",#N/A,FALSE,"P";"Tab2",#N/A,FALSE,"P"}</definedName>
    <definedName name="bbxvbcv" localSheetId="31" hidden="1">{"Tab1",#N/A,FALSE,"P";"Tab2",#N/A,FALSE,"P"}</definedName>
    <definedName name="bbxvbcv" localSheetId="32" hidden="1">{"Tab1",#N/A,FALSE,"P";"Tab2",#N/A,FALSE,"P"}</definedName>
    <definedName name="bbxvbcv" localSheetId="33" hidden="1">{"Tab1",#N/A,FALSE,"P";"Tab2",#N/A,FALSE,"P"}</definedName>
    <definedName name="bbxvbcv" localSheetId="34" hidden="1">{"Tab1",#N/A,FALSE,"P";"Tab2",#N/A,FALSE,"P"}</definedName>
    <definedName name="bbxvbcv" localSheetId="35" hidden="1">{"Tab1",#N/A,FALSE,"P";"Tab2",#N/A,FALSE,"P"}</definedName>
    <definedName name="bbxvbcv" localSheetId="36" hidden="1">{"Tab1",#N/A,FALSE,"P";"Tab2",#N/A,FALSE,"P"}</definedName>
    <definedName name="bbxvbcv" localSheetId="37" hidden="1">{"Tab1",#N/A,FALSE,"P";"Tab2",#N/A,FALSE,"P"}</definedName>
    <definedName name="bbxvbcv" localSheetId="38" hidden="1">{"Tab1",#N/A,FALSE,"P";"Tab2",#N/A,FALSE,"P"}</definedName>
    <definedName name="bbxvbcv" localSheetId="39" hidden="1">{"Tab1",#N/A,FALSE,"P";"Tab2",#N/A,FALSE,"P"}</definedName>
    <definedName name="bbxvbcv" localSheetId="40" hidden="1">{"Tab1",#N/A,FALSE,"P";"Tab2",#N/A,FALSE,"P"}</definedName>
    <definedName name="bbxvbcv" localSheetId="41" hidden="1">{"Tab1",#N/A,FALSE,"P";"Tab2",#N/A,FALSE,"P"}</definedName>
    <definedName name="bbxvbcv" localSheetId="42" hidden="1">{"Tab1",#N/A,FALSE,"P";"Tab2",#N/A,FALSE,"P"}</definedName>
    <definedName name="bbxvbcv" localSheetId="43" hidden="1">{"Tab1",#N/A,FALSE,"P";"Tab2",#N/A,FALSE,"P"}</definedName>
    <definedName name="bbxvbcv" localSheetId="44" hidden="1">{"Tab1",#N/A,FALSE,"P";"Tab2",#N/A,FALSE,"P"}</definedName>
    <definedName name="bbxvbcv" localSheetId="45" hidden="1">{"Tab1",#N/A,FALSE,"P";"Tab2",#N/A,FALSE,"P"}</definedName>
    <definedName name="bbxvbcv" localSheetId="46" hidden="1">{"Tab1",#N/A,FALSE,"P";"Tab2",#N/A,FALSE,"P"}</definedName>
    <definedName name="bbxvbcv" localSheetId="47" hidden="1">{"Tab1",#N/A,FALSE,"P";"Tab2",#N/A,FALSE,"P"}</definedName>
    <definedName name="bbxvbcv" localSheetId="48" hidden="1">{"Tab1",#N/A,FALSE,"P";"Tab2",#N/A,FALSE,"P"}</definedName>
    <definedName name="bbxvbcv" localSheetId="49" hidden="1">{"Tab1",#N/A,FALSE,"P";"Tab2",#N/A,FALSE,"P"}</definedName>
    <definedName name="bbxvbcv" localSheetId="50" hidden="1">{"Tab1",#N/A,FALSE,"P";"Tab2",#N/A,FALSE,"P"}</definedName>
    <definedName name="bbxvbcv" localSheetId="51" hidden="1">{"Tab1",#N/A,FALSE,"P";"Tab2",#N/A,FALSE,"P"}</definedName>
    <definedName name="bbxvbcv" localSheetId="52" hidden="1">{"Tab1",#N/A,FALSE,"P";"Tab2",#N/A,FALSE,"P"}</definedName>
    <definedName name="bbxvbcv" localSheetId="53" hidden="1">{"Tab1",#N/A,FALSE,"P";"Tab2",#N/A,FALSE,"P"}</definedName>
    <definedName name="bbxvbcv" localSheetId="56" hidden="1">{"Tab1",#N/A,FALSE,"P";"Tab2",#N/A,FALSE,"P"}</definedName>
    <definedName name="bbxvbcv" localSheetId="57" hidden="1">{"Tab1",#N/A,FALSE,"P";"Tab2",#N/A,FALSE,"P"}</definedName>
    <definedName name="bbxvbcv" hidden="1">{"Tab1",#N/A,FALSE,"P";"Tab2",#N/A,FALSE,"P"}</definedName>
    <definedName name="bdbdcbv" localSheetId="1" hidden="1">{"Tab1",#N/A,FALSE,"P";"Tab2",#N/A,FALSE,"P"}</definedName>
    <definedName name="bdbdcbv" localSheetId="2" hidden="1">{"Tab1",#N/A,FALSE,"P";"Tab2",#N/A,FALSE,"P"}</definedName>
    <definedName name="bdbdcbv" localSheetId="3" hidden="1">{"Tab1",#N/A,FALSE,"P";"Tab2",#N/A,FALSE,"P"}</definedName>
    <definedName name="bdbdcbv" localSheetId="4" hidden="1">{"Tab1",#N/A,FALSE,"P";"Tab2",#N/A,FALSE,"P"}</definedName>
    <definedName name="bdbdcbv" localSheetId="5" hidden="1">{"Tab1",#N/A,FALSE,"P";"Tab2",#N/A,FALSE,"P"}</definedName>
    <definedName name="bdbdcbv" localSheetId="6" hidden="1">{"Tab1",#N/A,FALSE,"P";"Tab2",#N/A,FALSE,"P"}</definedName>
    <definedName name="bdbdcbv" localSheetId="7" hidden="1">{"Tab1",#N/A,FALSE,"P";"Tab2",#N/A,FALSE,"P"}</definedName>
    <definedName name="bdbdcbv" localSheetId="9" hidden="1">{"Tab1",#N/A,FALSE,"P";"Tab2",#N/A,FALSE,"P"}</definedName>
    <definedName name="bdbdcbv" localSheetId="22" hidden="1">{"Tab1",#N/A,FALSE,"P";"Tab2",#N/A,FALSE,"P"}</definedName>
    <definedName name="bdbdcbv" localSheetId="31" hidden="1">{"Tab1",#N/A,FALSE,"P";"Tab2",#N/A,FALSE,"P"}</definedName>
    <definedName name="bdbdcbv" localSheetId="32" hidden="1">{"Tab1",#N/A,FALSE,"P";"Tab2",#N/A,FALSE,"P"}</definedName>
    <definedName name="bdbdcbv" localSheetId="33" hidden="1">{"Tab1",#N/A,FALSE,"P";"Tab2",#N/A,FALSE,"P"}</definedName>
    <definedName name="bdbdcbv" localSheetId="34" hidden="1">{"Tab1",#N/A,FALSE,"P";"Tab2",#N/A,FALSE,"P"}</definedName>
    <definedName name="bdbdcbv" localSheetId="35" hidden="1">{"Tab1",#N/A,FALSE,"P";"Tab2",#N/A,FALSE,"P"}</definedName>
    <definedName name="bdbdcbv" localSheetId="36" hidden="1">{"Tab1",#N/A,FALSE,"P";"Tab2",#N/A,FALSE,"P"}</definedName>
    <definedName name="bdbdcbv" localSheetId="37" hidden="1">{"Tab1",#N/A,FALSE,"P";"Tab2",#N/A,FALSE,"P"}</definedName>
    <definedName name="bdbdcbv" localSheetId="38" hidden="1">{"Tab1",#N/A,FALSE,"P";"Tab2",#N/A,FALSE,"P"}</definedName>
    <definedName name="bdbdcbv" localSheetId="39" hidden="1">{"Tab1",#N/A,FALSE,"P";"Tab2",#N/A,FALSE,"P"}</definedName>
    <definedName name="bdbdcbv" localSheetId="40" hidden="1">{"Tab1",#N/A,FALSE,"P";"Tab2",#N/A,FALSE,"P"}</definedName>
    <definedName name="bdbdcbv" localSheetId="41" hidden="1">{"Tab1",#N/A,FALSE,"P";"Tab2",#N/A,FALSE,"P"}</definedName>
    <definedName name="bdbdcbv" localSheetId="42" hidden="1">{"Tab1",#N/A,FALSE,"P";"Tab2",#N/A,FALSE,"P"}</definedName>
    <definedName name="bdbdcbv" localSheetId="43" hidden="1">{"Tab1",#N/A,FALSE,"P";"Tab2",#N/A,FALSE,"P"}</definedName>
    <definedName name="bdbdcbv" localSheetId="44" hidden="1">{"Tab1",#N/A,FALSE,"P";"Tab2",#N/A,FALSE,"P"}</definedName>
    <definedName name="bdbdcbv" localSheetId="45" hidden="1">{"Tab1",#N/A,FALSE,"P";"Tab2",#N/A,FALSE,"P"}</definedName>
    <definedName name="bdbdcbv" localSheetId="46" hidden="1">{"Tab1",#N/A,FALSE,"P";"Tab2",#N/A,FALSE,"P"}</definedName>
    <definedName name="bdbdcbv" localSheetId="47" hidden="1">{"Tab1",#N/A,FALSE,"P";"Tab2",#N/A,FALSE,"P"}</definedName>
    <definedName name="bdbdcbv" localSheetId="48" hidden="1">{"Tab1",#N/A,FALSE,"P";"Tab2",#N/A,FALSE,"P"}</definedName>
    <definedName name="bdbdcbv" localSheetId="49" hidden="1">{"Tab1",#N/A,FALSE,"P";"Tab2",#N/A,FALSE,"P"}</definedName>
    <definedName name="bdbdcbv" localSheetId="50" hidden="1">{"Tab1",#N/A,FALSE,"P";"Tab2",#N/A,FALSE,"P"}</definedName>
    <definedName name="bdbdcbv" localSheetId="51" hidden="1">{"Tab1",#N/A,FALSE,"P";"Tab2",#N/A,FALSE,"P"}</definedName>
    <definedName name="bdbdcbv" localSheetId="52" hidden="1">{"Tab1",#N/A,FALSE,"P";"Tab2",#N/A,FALSE,"P"}</definedName>
    <definedName name="bdbdcbv" localSheetId="53" hidden="1">{"Tab1",#N/A,FALSE,"P";"Tab2",#N/A,FALSE,"P"}</definedName>
    <definedName name="bdbdcbv" localSheetId="56" hidden="1">{"Tab1",#N/A,FALSE,"P";"Tab2",#N/A,FALSE,"P"}</definedName>
    <definedName name="bdbdcbv" localSheetId="57" hidden="1">{"Tab1",#N/A,FALSE,"P";"Tab2",#N/A,FALSE,"P"}</definedName>
    <definedName name="bdbdcbv" hidden="1">{"Tab1",#N/A,FALSE,"P";"Tab2",#N/A,FALSE,"P"}</definedName>
    <definedName name="bgbdfbs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ip" localSheetId="1" hidden="1">{"'701_7'!$A$16:$Z$80"}</definedName>
    <definedName name="bip" localSheetId="2" hidden="1">{"'701_7'!$A$16:$Z$80"}</definedName>
    <definedName name="bip" localSheetId="3" hidden="1">{"'701_7'!$A$16:$Z$80"}</definedName>
    <definedName name="bip" localSheetId="4" hidden="1">{"'701_7'!$A$16:$Z$80"}</definedName>
    <definedName name="bip" localSheetId="5" hidden="1">{"'701_7'!$A$16:$Z$80"}</definedName>
    <definedName name="bip" localSheetId="6" hidden="1">{"'701_7'!$A$16:$Z$80"}</definedName>
    <definedName name="bip" localSheetId="7" hidden="1">{"'701_7'!$A$16:$Z$80"}</definedName>
    <definedName name="bip" localSheetId="9" hidden="1">{"'701_7'!$A$16:$Z$80"}</definedName>
    <definedName name="bip" localSheetId="22" hidden="1">{"'701_7'!$A$16:$Z$80"}</definedName>
    <definedName name="bip" localSheetId="31" hidden="1">{"'701_7'!$A$16:$Z$80"}</definedName>
    <definedName name="bip" localSheetId="33" hidden="1">{"'701_7'!$A$16:$Z$80"}</definedName>
    <definedName name="bip" localSheetId="34" hidden="1">{"'701_7'!$A$16:$Z$80"}</definedName>
    <definedName name="bip" localSheetId="35" hidden="1">{"'701_7'!$A$16:$Z$80"}</definedName>
    <definedName name="bip" localSheetId="36" hidden="1">{"'701_7'!$A$16:$Z$80"}</definedName>
    <definedName name="bip" localSheetId="37" hidden="1">{"'701_7'!$A$16:$Z$80"}</definedName>
    <definedName name="bip" localSheetId="38" hidden="1">{"'701_7'!$A$16:$Z$80"}</definedName>
    <definedName name="bip" localSheetId="39" hidden="1">{"'701_7'!$A$16:$Z$80"}</definedName>
    <definedName name="bip" localSheetId="40" hidden="1">{"'701_7'!$A$16:$Z$80"}</definedName>
    <definedName name="bip" localSheetId="41" hidden="1">{"'701_7'!$A$16:$Z$80"}</definedName>
    <definedName name="bip" localSheetId="42" hidden="1">{"'701_7'!$A$16:$Z$80"}</definedName>
    <definedName name="bip" localSheetId="43" hidden="1">{"'701_7'!$A$16:$Z$80"}</definedName>
    <definedName name="bip" localSheetId="44" hidden="1">{"'701_7'!$A$16:$Z$80"}</definedName>
    <definedName name="bip" localSheetId="45" hidden="1">{"'701_7'!$A$16:$Z$80"}</definedName>
    <definedName name="bip" localSheetId="46" hidden="1">{"'701_7'!$A$16:$Z$80"}</definedName>
    <definedName name="bip" localSheetId="47" hidden="1">{"'701_7'!$A$16:$Z$80"}</definedName>
    <definedName name="bip" localSheetId="48" hidden="1">{"'701_7'!$A$16:$Z$80"}</definedName>
    <definedName name="bip" localSheetId="49" hidden="1">{"'701_7'!$A$16:$Z$80"}</definedName>
    <definedName name="bip" localSheetId="50" hidden="1">{"'701_7'!$A$16:$Z$80"}</definedName>
    <definedName name="bip" localSheetId="51" hidden="1">{"'701_7'!$A$16:$Z$80"}</definedName>
    <definedName name="bip" localSheetId="53" hidden="1">{"'701_7'!$A$16:$Z$80"}</definedName>
    <definedName name="bip" hidden="1">{"'701_7'!$A$16:$Z$80"}</definedName>
    <definedName name="BIP_HVPI" localSheetId="1" hidden="1">{"'701_7'!$A$16:$Z$80"}</definedName>
    <definedName name="BIP_HVPI" localSheetId="2" hidden="1">{"'701_7'!$A$16:$Z$80"}</definedName>
    <definedName name="BIP_HVPI" localSheetId="3" hidden="1">{"'701_7'!$A$16:$Z$80"}</definedName>
    <definedName name="BIP_HVPI" localSheetId="4" hidden="1">{"'701_7'!$A$16:$Z$80"}</definedName>
    <definedName name="BIP_HVPI" localSheetId="5" hidden="1">{"'701_7'!$A$16:$Z$80"}</definedName>
    <definedName name="BIP_HVPI" localSheetId="6" hidden="1">{"'701_7'!$A$16:$Z$80"}</definedName>
    <definedName name="BIP_HVPI" localSheetId="7" hidden="1">{"'701_7'!$A$16:$Z$80"}</definedName>
    <definedName name="BIP_HVPI" localSheetId="9" hidden="1">{"'701_7'!$A$16:$Z$80"}</definedName>
    <definedName name="BIP_HVPI" localSheetId="22" hidden="1">{"'701_7'!$A$16:$Z$80"}</definedName>
    <definedName name="BIP_HVPI" localSheetId="31" hidden="1">{"'701_7'!$A$16:$Z$80"}</definedName>
    <definedName name="BIP_HVPI" localSheetId="33" hidden="1">{"'701_7'!$A$16:$Z$80"}</definedName>
    <definedName name="BIP_HVPI" localSheetId="34" hidden="1">{"'701_7'!$A$16:$Z$80"}</definedName>
    <definedName name="BIP_HVPI" localSheetId="35" hidden="1">{"'701_7'!$A$16:$Z$80"}</definedName>
    <definedName name="BIP_HVPI" localSheetId="36" hidden="1">{"'701_7'!$A$16:$Z$80"}</definedName>
    <definedName name="BIP_HVPI" localSheetId="37" hidden="1">{"'701_7'!$A$16:$Z$80"}</definedName>
    <definedName name="BIP_HVPI" localSheetId="38" hidden="1">{"'701_7'!$A$16:$Z$80"}</definedName>
    <definedName name="BIP_HVPI" localSheetId="39" hidden="1">{"'701_7'!$A$16:$Z$80"}</definedName>
    <definedName name="BIP_HVPI" localSheetId="40" hidden="1">{"'701_7'!$A$16:$Z$80"}</definedName>
    <definedName name="BIP_HVPI" localSheetId="41" hidden="1">{"'701_7'!$A$16:$Z$80"}</definedName>
    <definedName name="BIP_HVPI" localSheetId="42" hidden="1">{"'701_7'!$A$16:$Z$80"}</definedName>
    <definedName name="BIP_HVPI" localSheetId="43" hidden="1">{"'701_7'!$A$16:$Z$80"}</definedName>
    <definedName name="BIP_HVPI" localSheetId="44" hidden="1">{"'701_7'!$A$16:$Z$80"}</definedName>
    <definedName name="BIP_HVPI" localSheetId="45" hidden="1">{"'701_7'!$A$16:$Z$80"}</definedName>
    <definedName name="BIP_HVPI" localSheetId="46" hidden="1">{"'701_7'!$A$16:$Z$80"}</definedName>
    <definedName name="BIP_HVPI" localSheetId="47" hidden="1">{"'701_7'!$A$16:$Z$80"}</definedName>
    <definedName name="BIP_HVPI" localSheetId="48" hidden="1">{"'701_7'!$A$16:$Z$80"}</definedName>
    <definedName name="BIP_HVPI" localSheetId="49" hidden="1">{"'701_7'!$A$16:$Z$80"}</definedName>
    <definedName name="BIP_HVPI" localSheetId="50" hidden="1">{"'701_7'!$A$16:$Z$80"}</definedName>
    <definedName name="BIP_HVPI" localSheetId="51" hidden="1">{"'701_7'!$A$16:$Z$80"}</definedName>
    <definedName name="BIP_HVPI" localSheetId="53" hidden="1">{"'701_7'!$A$16:$Z$80"}</definedName>
    <definedName name="BIP_HVPI" hidden="1">{"'701_7'!$A$16:$Z$80"}</definedName>
    <definedName name="bmv" localSheetId="1" hidden="1">#REF!</definedName>
    <definedName name="bmv" localSheetId="2" hidden="1">#REF!</definedName>
    <definedName name="bmv" localSheetId="3" hidden="1">#REF!</definedName>
    <definedName name="bmv" localSheetId="5" hidden="1">#REF!</definedName>
    <definedName name="bmv" localSheetId="6" hidden="1">#REF!</definedName>
    <definedName name="bmv" localSheetId="7" hidden="1">#REF!</definedName>
    <definedName name="bmv" localSheetId="9" hidden="1">#REF!</definedName>
    <definedName name="bmv" localSheetId="22" hidden="1">#REF!</definedName>
    <definedName name="bmv" localSheetId="31" hidden="1">#REF!</definedName>
    <definedName name="bmv" localSheetId="32" hidden="1">#REF!</definedName>
    <definedName name="bmv" localSheetId="33" hidden="1">#REF!</definedName>
    <definedName name="bmv" localSheetId="34" hidden="1">#REF!</definedName>
    <definedName name="bmv" localSheetId="35" hidden="1">#REF!</definedName>
    <definedName name="bmv" localSheetId="36" hidden="1">#REF!</definedName>
    <definedName name="bmv" localSheetId="37" hidden="1">#REF!</definedName>
    <definedName name="bmv" localSheetId="38" hidden="1">#REF!</definedName>
    <definedName name="bmv" localSheetId="39" hidden="1">#REF!</definedName>
    <definedName name="bmv" localSheetId="40" hidden="1">#REF!</definedName>
    <definedName name="bmv" localSheetId="41" hidden="1">#REF!</definedName>
    <definedName name="bmv" localSheetId="42" hidden="1">#REF!</definedName>
    <definedName name="bmv" localSheetId="43" hidden="1">#REF!</definedName>
    <definedName name="bmv" localSheetId="44" hidden="1">#REF!</definedName>
    <definedName name="bmv" localSheetId="45" hidden="1">#REF!</definedName>
    <definedName name="bmv" localSheetId="46" hidden="1">#REF!</definedName>
    <definedName name="bmv" localSheetId="47" hidden="1">#REF!</definedName>
    <definedName name="bmv" localSheetId="48" hidden="1">#REF!</definedName>
    <definedName name="bmv" localSheetId="49" hidden="1">#REF!</definedName>
    <definedName name="bmv" localSheetId="50" hidden="1">#REF!</definedName>
    <definedName name="bmv" localSheetId="51" hidden="1">#REF!</definedName>
    <definedName name="bmv" localSheetId="52" hidden="1">#REF!</definedName>
    <definedName name="bmv" localSheetId="53" hidden="1">#REF!</definedName>
    <definedName name="bmv" localSheetId="56" hidden="1">#REF!</definedName>
    <definedName name="bmv" localSheetId="57" hidden="1">#REF!</definedName>
    <definedName name="bmv" hidden="1">#REF!</definedName>
    <definedName name="BundesländerAlt" localSheetId="1" hidden="1">{#N/A,#N/A,FALSE,"MZ GRV";#N/A,#N/A,FALSE,"MZ ArV";#N/A,#N/A,FALSE,"MZ AnV";#N/A,#N/A,FALSE,"MZ KnV"}</definedName>
    <definedName name="BundesländerAlt" localSheetId="2" hidden="1">{#N/A,#N/A,FALSE,"MZ GRV";#N/A,#N/A,FALSE,"MZ ArV";#N/A,#N/A,FALSE,"MZ AnV";#N/A,#N/A,FALSE,"MZ KnV"}</definedName>
    <definedName name="BundesländerAlt" localSheetId="3" hidden="1">{#N/A,#N/A,FALSE,"MZ GRV";#N/A,#N/A,FALSE,"MZ ArV";#N/A,#N/A,FALSE,"MZ AnV";#N/A,#N/A,FALSE,"MZ KnV"}</definedName>
    <definedName name="BundesländerAlt" localSheetId="4" hidden="1">{#N/A,#N/A,FALSE,"MZ GRV";#N/A,#N/A,FALSE,"MZ ArV";#N/A,#N/A,FALSE,"MZ AnV";#N/A,#N/A,FALSE,"MZ KnV"}</definedName>
    <definedName name="BundesländerAlt" localSheetId="5" hidden="1">{#N/A,#N/A,FALSE,"MZ GRV";#N/A,#N/A,FALSE,"MZ ArV";#N/A,#N/A,FALSE,"MZ AnV";#N/A,#N/A,FALSE,"MZ KnV"}</definedName>
    <definedName name="BundesländerAlt" localSheetId="6" hidden="1">{#N/A,#N/A,FALSE,"MZ GRV";#N/A,#N/A,FALSE,"MZ ArV";#N/A,#N/A,FALSE,"MZ AnV";#N/A,#N/A,FALSE,"MZ KnV"}</definedName>
    <definedName name="BundesländerAlt" localSheetId="7" hidden="1">{#N/A,#N/A,FALSE,"MZ GRV";#N/A,#N/A,FALSE,"MZ ArV";#N/A,#N/A,FALSE,"MZ AnV";#N/A,#N/A,FALSE,"MZ KnV"}</definedName>
    <definedName name="BundesländerAlt" localSheetId="9" hidden="1">{#N/A,#N/A,FALSE,"MZ GRV";#N/A,#N/A,FALSE,"MZ ArV";#N/A,#N/A,FALSE,"MZ AnV";#N/A,#N/A,FALSE,"MZ KnV"}</definedName>
    <definedName name="BundesländerAlt" localSheetId="22" hidden="1">{#N/A,#N/A,FALSE,"MZ GRV";#N/A,#N/A,FALSE,"MZ ArV";#N/A,#N/A,FALSE,"MZ AnV";#N/A,#N/A,FALSE,"MZ KnV"}</definedName>
    <definedName name="BundesländerAlt" localSheetId="31" hidden="1">{#N/A,#N/A,FALSE,"MZ GRV";#N/A,#N/A,FALSE,"MZ ArV";#N/A,#N/A,FALSE,"MZ AnV";#N/A,#N/A,FALSE,"MZ KnV"}</definedName>
    <definedName name="BundesländerAlt" localSheetId="32" hidden="1">{#N/A,#N/A,FALSE,"MZ GRV";#N/A,#N/A,FALSE,"MZ ArV";#N/A,#N/A,FALSE,"MZ AnV";#N/A,#N/A,FALSE,"MZ KnV"}</definedName>
    <definedName name="BundesländerAlt" localSheetId="33" hidden="1">{#N/A,#N/A,FALSE,"MZ GRV";#N/A,#N/A,FALSE,"MZ ArV";#N/A,#N/A,FALSE,"MZ AnV";#N/A,#N/A,FALSE,"MZ KnV"}</definedName>
    <definedName name="BundesländerAlt" localSheetId="34" hidden="1">{#N/A,#N/A,FALSE,"MZ GRV";#N/A,#N/A,FALSE,"MZ ArV";#N/A,#N/A,FALSE,"MZ AnV";#N/A,#N/A,FALSE,"MZ KnV"}</definedName>
    <definedName name="BundesländerAlt" localSheetId="35" hidden="1">{#N/A,#N/A,FALSE,"MZ GRV";#N/A,#N/A,FALSE,"MZ ArV";#N/A,#N/A,FALSE,"MZ AnV";#N/A,#N/A,FALSE,"MZ KnV"}</definedName>
    <definedName name="BundesländerAlt" localSheetId="36" hidden="1">{#N/A,#N/A,FALSE,"MZ GRV";#N/A,#N/A,FALSE,"MZ ArV";#N/A,#N/A,FALSE,"MZ AnV";#N/A,#N/A,FALSE,"MZ KnV"}</definedName>
    <definedName name="BundesländerAlt" localSheetId="37" hidden="1">{#N/A,#N/A,FALSE,"MZ GRV";#N/A,#N/A,FALSE,"MZ ArV";#N/A,#N/A,FALSE,"MZ AnV";#N/A,#N/A,FALSE,"MZ KnV"}</definedName>
    <definedName name="BundesländerAlt" localSheetId="38" hidden="1">{#N/A,#N/A,FALSE,"MZ GRV";#N/A,#N/A,FALSE,"MZ ArV";#N/A,#N/A,FALSE,"MZ AnV";#N/A,#N/A,FALSE,"MZ KnV"}</definedName>
    <definedName name="BundesländerAlt" localSheetId="39" hidden="1">{#N/A,#N/A,FALSE,"MZ GRV";#N/A,#N/A,FALSE,"MZ ArV";#N/A,#N/A,FALSE,"MZ AnV";#N/A,#N/A,FALSE,"MZ KnV"}</definedName>
    <definedName name="BundesländerAlt" localSheetId="40" hidden="1">{#N/A,#N/A,FALSE,"MZ GRV";#N/A,#N/A,FALSE,"MZ ArV";#N/A,#N/A,FALSE,"MZ AnV";#N/A,#N/A,FALSE,"MZ KnV"}</definedName>
    <definedName name="BundesländerAlt" localSheetId="41" hidden="1">{#N/A,#N/A,FALSE,"MZ GRV";#N/A,#N/A,FALSE,"MZ ArV";#N/A,#N/A,FALSE,"MZ AnV";#N/A,#N/A,FALSE,"MZ KnV"}</definedName>
    <definedName name="BundesländerAlt" localSheetId="42" hidden="1">{#N/A,#N/A,FALSE,"MZ GRV";#N/A,#N/A,FALSE,"MZ ArV";#N/A,#N/A,FALSE,"MZ AnV";#N/A,#N/A,FALSE,"MZ KnV"}</definedName>
    <definedName name="BundesländerAlt" localSheetId="43" hidden="1">{#N/A,#N/A,FALSE,"MZ GRV";#N/A,#N/A,FALSE,"MZ ArV";#N/A,#N/A,FALSE,"MZ AnV";#N/A,#N/A,FALSE,"MZ KnV"}</definedName>
    <definedName name="BundesländerAlt" localSheetId="44" hidden="1">{#N/A,#N/A,FALSE,"MZ GRV";#N/A,#N/A,FALSE,"MZ ArV";#N/A,#N/A,FALSE,"MZ AnV";#N/A,#N/A,FALSE,"MZ KnV"}</definedName>
    <definedName name="BundesländerAlt" localSheetId="45" hidden="1">{#N/A,#N/A,FALSE,"MZ GRV";#N/A,#N/A,FALSE,"MZ ArV";#N/A,#N/A,FALSE,"MZ AnV";#N/A,#N/A,FALSE,"MZ KnV"}</definedName>
    <definedName name="BundesländerAlt" localSheetId="46" hidden="1">{#N/A,#N/A,FALSE,"MZ GRV";#N/A,#N/A,FALSE,"MZ ArV";#N/A,#N/A,FALSE,"MZ AnV";#N/A,#N/A,FALSE,"MZ KnV"}</definedName>
    <definedName name="BundesländerAlt" localSheetId="47" hidden="1">{#N/A,#N/A,FALSE,"MZ GRV";#N/A,#N/A,FALSE,"MZ ArV";#N/A,#N/A,FALSE,"MZ AnV";#N/A,#N/A,FALSE,"MZ KnV"}</definedName>
    <definedName name="BundesländerAlt" localSheetId="48" hidden="1">{#N/A,#N/A,FALSE,"MZ GRV";#N/A,#N/A,FALSE,"MZ ArV";#N/A,#N/A,FALSE,"MZ AnV";#N/A,#N/A,FALSE,"MZ KnV"}</definedName>
    <definedName name="BundesländerAlt" localSheetId="49" hidden="1">{#N/A,#N/A,FALSE,"MZ GRV";#N/A,#N/A,FALSE,"MZ ArV";#N/A,#N/A,FALSE,"MZ AnV";#N/A,#N/A,FALSE,"MZ KnV"}</definedName>
    <definedName name="BundesländerAlt" localSheetId="50" hidden="1">{#N/A,#N/A,FALSE,"MZ GRV";#N/A,#N/A,FALSE,"MZ ArV";#N/A,#N/A,FALSE,"MZ AnV";#N/A,#N/A,FALSE,"MZ KnV"}</definedName>
    <definedName name="BundesländerAlt" localSheetId="51" hidden="1">{#N/A,#N/A,FALSE,"MZ GRV";#N/A,#N/A,FALSE,"MZ ArV";#N/A,#N/A,FALSE,"MZ AnV";#N/A,#N/A,FALSE,"MZ KnV"}</definedName>
    <definedName name="BundesländerAlt" localSheetId="52" hidden="1">{#N/A,#N/A,FALSE,"MZ GRV";#N/A,#N/A,FALSE,"MZ ArV";#N/A,#N/A,FALSE,"MZ AnV";#N/A,#N/A,FALSE,"MZ KnV"}</definedName>
    <definedName name="BundesländerAlt" localSheetId="53" hidden="1">{#N/A,#N/A,FALSE,"MZ GRV";#N/A,#N/A,FALSE,"MZ ArV";#N/A,#N/A,FALSE,"MZ AnV";#N/A,#N/A,FALSE,"MZ KnV"}</definedName>
    <definedName name="BundesländerAlt" localSheetId="56" hidden="1">{#N/A,#N/A,FALSE,"MZ GRV";#N/A,#N/A,FALSE,"MZ ArV";#N/A,#N/A,FALSE,"MZ AnV";#N/A,#N/A,FALSE,"MZ KnV"}</definedName>
    <definedName name="BundesländerAlt" localSheetId="57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CBWorkbookPriority" hidden="1">-238828510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localSheetId="6" hidden="1">{"Riqfin97",#N/A,FALSE,"Tran";"Riqfinpro",#N/A,FALSE,"Tran"}</definedName>
    <definedName name="cc" localSheetId="7" hidden="1">{"Riqfin97",#N/A,FALSE,"Tran";"Riqfinpro",#N/A,FALSE,"Tran"}</definedName>
    <definedName name="cc" localSheetId="9" hidden="1">{"Riqfin97",#N/A,FALSE,"Tran";"Riqfinpro",#N/A,FALSE,"Tran"}</definedName>
    <definedName name="cc" localSheetId="22" hidden="1">{"Riqfin97",#N/A,FALSE,"Tran";"Riqfinpro",#N/A,FALSE,"Tran"}</definedName>
    <definedName name="cc" localSheetId="31" hidden="1">{"Riqfin97",#N/A,FALSE,"Tran";"Riqfinpro",#N/A,FALSE,"Tran"}</definedName>
    <definedName name="cc" localSheetId="32" hidden="1">{"Riqfin97",#N/A,FALSE,"Tran";"Riqfinpro",#N/A,FALSE,"Tran"}</definedName>
    <definedName name="cc" localSheetId="33" hidden="1">{"Riqfin97",#N/A,FALSE,"Tran";"Riqfinpro",#N/A,FALSE,"Tran"}</definedName>
    <definedName name="cc" localSheetId="34" hidden="1">{"Riqfin97",#N/A,FALSE,"Tran";"Riqfinpro",#N/A,FALSE,"Tran"}</definedName>
    <definedName name="cc" localSheetId="35" hidden="1">{"Riqfin97",#N/A,FALSE,"Tran";"Riqfinpro",#N/A,FALSE,"Tran"}</definedName>
    <definedName name="cc" localSheetId="36" hidden="1">{"Riqfin97",#N/A,FALSE,"Tran";"Riqfinpro",#N/A,FALSE,"Tran"}</definedName>
    <definedName name="cc" localSheetId="37" hidden="1">{"Riqfin97",#N/A,FALSE,"Tran";"Riqfinpro",#N/A,FALSE,"Tran"}</definedName>
    <definedName name="cc" localSheetId="38" hidden="1">{"Riqfin97",#N/A,FALSE,"Tran";"Riqfinpro",#N/A,FALSE,"Tran"}</definedName>
    <definedName name="cc" localSheetId="39" hidden="1">{"Riqfin97",#N/A,FALSE,"Tran";"Riqfinpro",#N/A,FALSE,"Tran"}</definedName>
    <definedName name="cc" localSheetId="40" hidden="1">{"Riqfin97",#N/A,FALSE,"Tran";"Riqfinpro",#N/A,FALSE,"Tran"}</definedName>
    <definedName name="cc" localSheetId="41" hidden="1">{"Riqfin97",#N/A,FALSE,"Tran";"Riqfinpro",#N/A,FALSE,"Tran"}</definedName>
    <definedName name="cc" localSheetId="42" hidden="1">{"Riqfin97",#N/A,FALSE,"Tran";"Riqfinpro",#N/A,FALSE,"Tran"}</definedName>
    <definedName name="cc" localSheetId="43" hidden="1">{"Riqfin97",#N/A,FALSE,"Tran";"Riqfinpro",#N/A,FALSE,"Tran"}</definedName>
    <definedName name="cc" localSheetId="44" hidden="1">{"Riqfin97",#N/A,FALSE,"Tran";"Riqfinpro",#N/A,FALSE,"Tran"}</definedName>
    <definedName name="cc" localSheetId="45" hidden="1">{"Riqfin97",#N/A,FALSE,"Tran";"Riqfinpro",#N/A,FALSE,"Tran"}</definedName>
    <definedName name="cc" localSheetId="46" hidden="1">{"Riqfin97",#N/A,FALSE,"Tran";"Riqfinpro",#N/A,FALSE,"Tran"}</definedName>
    <definedName name="cc" localSheetId="47" hidden="1">{"Riqfin97",#N/A,FALSE,"Tran";"Riqfinpro",#N/A,FALSE,"Tran"}</definedName>
    <definedName name="cc" localSheetId="48" hidden="1">{"Riqfin97",#N/A,FALSE,"Tran";"Riqfinpro",#N/A,FALSE,"Tran"}</definedName>
    <definedName name="cc" localSheetId="49" hidden="1">{"Riqfin97",#N/A,FALSE,"Tran";"Riqfinpro",#N/A,FALSE,"Tran"}</definedName>
    <definedName name="cc" localSheetId="50" hidden="1">{"Riqfin97",#N/A,FALSE,"Tran";"Riqfinpro",#N/A,FALSE,"Tran"}</definedName>
    <definedName name="cc" localSheetId="51" hidden="1">{"Riqfin97",#N/A,FALSE,"Tran";"Riqfinpro",#N/A,FALSE,"Tran"}</definedName>
    <definedName name="cc" localSheetId="52" hidden="1">{"Riqfin97",#N/A,FALSE,"Tran";"Riqfinpro",#N/A,FALSE,"Tran"}</definedName>
    <definedName name="cc" localSheetId="53" hidden="1">{"Riqfin97",#N/A,FALSE,"Tran";"Riqfinpro",#N/A,FALSE,"Tran"}</definedName>
    <definedName name="cc" localSheetId="56" hidden="1">{"Riqfin97",#N/A,FALSE,"Tran";"Riqfinpro",#N/A,FALSE,"Tran"}</definedName>
    <definedName name="cc" localSheetId="57" hidden="1">{"Riqfin97",#N/A,FALSE,"Tran";"Riqfinpro",#N/A,FALSE,"Tran"}</definedName>
    <definedName name="cc" hidden="1">{"Riqfin97",#N/A,FALSE,"Tran";"Riqfinpro",#N/A,FALSE,"Tran"}</definedName>
    <definedName name="ccc" localSheetId="1" hidden="1">{"'701_7'!$A$16:$Z$80"}</definedName>
    <definedName name="ccc" localSheetId="2" hidden="1">{"'701_7'!$A$16:$Z$80"}</definedName>
    <definedName name="ccc" localSheetId="3" hidden="1">{"'701_7'!$A$16:$Z$80"}</definedName>
    <definedName name="ccc" localSheetId="4" hidden="1">{"'701_7'!$A$16:$Z$80"}</definedName>
    <definedName name="ccc" localSheetId="5" hidden="1">{"'701_7'!$A$16:$Z$80"}</definedName>
    <definedName name="ccc" localSheetId="6" hidden="1">{"'701_7'!$A$16:$Z$80"}</definedName>
    <definedName name="ccc" localSheetId="7" hidden="1">{"'701_7'!$A$16:$Z$80"}</definedName>
    <definedName name="ccc" localSheetId="9" hidden="1">{"'701_7'!$A$16:$Z$80"}</definedName>
    <definedName name="ccc" localSheetId="22" hidden="1">{"'701_7'!$A$16:$Z$80"}</definedName>
    <definedName name="ccc" localSheetId="31" hidden="1">{"'701_7'!$A$16:$Z$80"}</definedName>
    <definedName name="ccc" localSheetId="33" hidden="1">{"'701_7'!$A$16:$Z$80"}</definedName>
    <definedName name="ccc" localSheetId="34" hidden="1">{"'701_7'!$A$16:$Z$80"}</definedName>
    <definedName name="ccc" localSheetId="35" hidden="1">{"'701_7'!$A$16:$Z$80"}</definedName>
    <definedName name="ccc" localSheetId="36" hidden="1">{"'701_7'!$A$16:$Z$80"}</definedName>
    <definedName name="ccc" localSheetId="37" hidden="1">{"'701_7'!$A$16:$Z$80"}</definedName>
    <definedName name="ccc" localSheetId="38" hidden="1">{"'701_7'!$A$16:$Z$80"}</definedName>
    <definedName name="ccc" localSheetId="39" hidden="1">{"'701_7'!$A$16:$Z$80"}</definedName>
    <definedName name="ccc" localSheetId="40" hidden="1">{"'701_7'!$A$16:$Z$80"}</definedName>
    <definedName name="ccc" localSheetId="41" hidden="1">{"'701_7'!$A$16:$Z$80"}</definedName>
    <definedName name="ccc" localSheetId="42" hidden="1">{"'701_7'!$A$16:$Z$80"}</definedName>
    <definedName name="ccc" localSheetId="43" hidden="1">{"'701_7'!$A$16:$Z$80"}</definedName>
    <definedName name="ccc" localSheetId="44" hidden="1">{"'701_7'!$A$16:$Z$80"}</definedName>
    <definedName name="ccc" localSheetId="45" hidden="1">{"'701_7'!$A$16:$Z$80"}</definedName>
    <definedName name="ccc" localSheetId="46" hidden="1">{"'701_7'!$A$16:$Z$80"}</definedName>
    <definedName name="ccc" localSheetId="47" hidden="1">{"'701_7'!$A$16:$Z$80"}</definedName>
    <definedName name="ccc" localSheetId="48" hidden="1">{"'701_7'!$A$16:$Z$80"}</definedName>
    <definedName name="ccc" localSheetId="49" hidden="1">{"'701_7'!$A$16:$Z$80"}</definedName>
    <definedName name="ccc" localSheetId="50" hidden="1">{"'701_7'!$A$16:$Z$80"}</definedName>
    <definedName name="ccc" localSheetId="51" hidden="1">{"'701_7'!$A$16:$Z$80"}</definedName>
    <definedName name="ccc" localSheetId="53" hidden="1">{"'701_7'!$A$16:$Z$80"}</definedName>
    <definedName name="ccc" hidden="1">{"'701_7'!$A$16:$Z$80"}</definedName>
    <definedName name="ccccc" localSheetId="1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localSheetId="6" hidden="1">{"Minpmon",#N/A,FALSE,"Monthinput"}</definedName>
    <definedName name="ccccc" localSheetId="7" hidden="1">{"Minpmon",#N/A,FALSE,"Monthinput"}</definedName>
    <definedName name="ccccc" localSheetId="9" hidden="1">{"Minpmon",#N/A,FALSE,"Monthinput"}</definedName>
    <definedName name="ccccc" localSheetId="22" hidden="1">{"Minpmon",#N/A,FALSE,"Monthinput"}</definedName>
    <definedName name="ccccc" localSheetId="31" hidden="1">{"Minpmon",#N/A,FALSE,"Monthinput"}</definedName>
    <definedName name="ccccc" localSheetId="32" hidden="1">{"Minpmon",#N/A,FALSE,"Monthinput"}</definedName>
    <definedName name="ccccc" localSheetId="33" hidden="1">{"Minpmon",#N/A,FALSE,"Monthinput"}</definedName>
    <definedName name="ccccc" localSheetId="34" hidden="1">{"Minpmon",#N/A,FALSE,"Monthinput"}</definedName>
    <definedName name="ccccc" localSheetId="35" hidden="1">{"Minpmon",#N/A,FALSE,"Monthinput"}</definedName>
    <definedName name="ccccc" localSheetId="36" hidden="1">{"Minpmon",#N/A,FALSE,"Monthinput"}</definedName>
    <definedName name="ccccc" localSheetId="37" hidden="1">{"Minpmon",#N/A,FALSE,"Monthinput"}</definedName>
    <definedName name="ccccc" localSheetId="38" hidden="1">{"Minpmon",#N/A,FALSE,"Monthinput"}</definedName>
    <definedName name="ccccc" localSheetId="39" hidden="1">{"Minpmon",#N/A,FALSE,"Monthinput"}</definedName>
    <definedName name="ccccc" localSheetId="40" hidden="1">{"Minpmon",#N/A,FALSE,"Monthinput"}</definedName>
    <definedName name="ccccc" localSheetId="41" hidden="1">{"Minpmon",#N/A,FALSE,"Monthinput"}</definedName>
    <definedName name="ccccc" localSheetId="42" hidden="1">{"Minpmon",#N/A,FALSE,"Monthinput"}</definedName>
    <definedName name="ccccc" localSheetId="43" hidden="1">{"Minpmon",#N/A,FALSE,"Monthinput"}</definedName>
    <definedName name="ccccc" localSheetId="44" hidden="1">{"Minpmon",#N/A,FALSE,"Monthinput"}</definedName>
    <definedName name="ccccc" localSheetId="45" hidden="1">{"Minpmon",#N/A,FALSE,"Monthinput"}</definedName>
    <definedName name="ccccc" localSheetId="46" hidden="1">{"Minpmon",#N/A,FALSE,"Monthinput"}</definedName>
    <definedName name="ccccc" localSheetId="47" hidden="1">{"Minpmon",#N/A,FALSE,"Monthinput"}</definedName>
    <definedName name="ccccc" localSheetId="48" hidden="1">{"Minpmon",#N/A,FALSE,"Monthinput"}</definedName>
    <definedName name="ccccc" localSheetId="49" hidden="1">{"Minpmon",#N/A,FALSE,"Monthinput"}</definedName>
    <definedName name="ccccc" localSheetId="50" hidden="1">{"Minpmon",#N/A,FALSE,"Monthinput"}</definedName>
    <definedName name="ccccc" localSheetId="51" hidden="1">{"Minpmon",#N/A,FALSE,"Monthinput"}</definedName>
    <definedName name="ccccc" localSheetId="52" hidden="1">{"Minpmon",#N/A,FALSE,"Monthinput"}</definedName>
    <definedName name="ccccc" localSheetId="53" hidden="1">{"Minpmon",#N/A,FALSE,"Monthinput"}</definedName>
    <definedName name="ccccc" localSheetId="56" hidden="1">{"Minpmon",#N/A,FALSE,"Monthinput"}</definedName>
    <definedName name="ccccc" localSheetId="57" hidden="1">{"Minpmon",#N/A,FALSE,"Monthinput"}</definedName>
    <definedName name="ccccc" hidden="1">{"Minpmon",#N/A,FALSE,"Monthinput"}</definedName>
    <definedName name="cccccccccccccc" localSheetId="1" hidden="1">{"Tab1",#N/A,FALSE,"P";"Tab2",#N/A,FALSE,"P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localSheetId="6" hidden="1">{"Tab1",#N/A,FALSE,"P";"Tab2",#N/A,FALSE,"P"}</definedName>
    <definedName name="cccccccccccccc" localSheetId="7" hidden="1">{"Tab1",#N/A,FALSE,"P";"Tab2",#N/A,FALSE,"P"}</definedName>
    <definedName name="cccccccccccccc" localSheetId="9" hidden="1">{"Tab1",#N/A,FALSE,"P";"Tab2",#N/A,FALSE,"P"}</definedName>
    <definedName name="cccccccccccccc" localSheetId="22" hidden="1">{"Tab1",#N/A,FALSE,"P";"Tab2",#N/A,FALSE,"P"}</definedName>
    <definedName name="cccccccccccccc" localSheetId="31" hidden="1">{"Tab1",#N/A,FALSE,"P";"Tab2",#N/A,FALSE,"P"}</definedName>
    <definedName name="cccccccccccccc" localSheetId="32" hidden="1">{"Tab1",#N/A,FALSE,"P";"Tab2",#N/A,FALSE,"P"}</definedName>
    <definedName name="cccccccccccccc" localSheetId="33" hidden="1">{"Tab1",#N/A,FALSE,"P";"Tab2",#N/A,FALSE,"P"}</definedName>
    <definedName name="cccccccccccccc" localSheetId="34" hidden="1">{"Tab1",#N/A,FALSE,"P";"Tab2",#N/A,FALSE,"P"}</definedName>
    <definedName name="cccccccccccccc" localSheetId="35" hidden="1">{"Tab1",#N/A,FALSE,"P";"Tab2",#N/A,FALSE,"P"}</definedName>
    <definedName name="cccccccccccccc" localSheetId="36" hidden="1">{"Tab1",#N/A,FALSE,"P";"Tab2",#N/A,FALSE,"P"}</definedName>
    <definedName name="cccccccccccccc" localSheetId="37" hidden="1">{"Tab1",#N/A,FALSE,"P";"Tab2",#N/A,FALSE,"P"}</definedName>
    <definedName name="cccccccccccccc" localSheetId="38" hidden="1">{"Tab1",#N/A,FALSE,"P";"Tab2",#N/A,FALSE,"P"}</definedName>
    <definedName name="cccccccccccccc" localSheetId="39" hidden="1">{"Tab1",#N/A,FALSE,"P";"Tab2",#N/A,FALSE,"P"}</definedName>
    <definedName name="cccccccccccccc" localSheetId="40" hidden="1">{"Tab1",#N/A,FALSE,"P";"Tab2",#N/A,FALSE,"P"}</definedName>
    <definedName name="cccccccccccccc" localSheetId="41" hidden="1">{"Tab1",#N/A,FALSE,"P";"Tab2",#N/A,FALSE,"P"}</definedName>
    <definedName name="cccccccccccccc" localSheetId="42" hidden="1">{"Tab1",#N/A,FALSE,"P";"Tab2",#N/A,FALSE,"P"}</definedName>
    <definedName name="cccccccccccccc" localSheetId="43" hidden="1">{"Tab1",#N/A,FALSE,"P";"Tab2",#N/A,FALSE,"P"}</definedName>
    <definedName name="cccccccccccccc" localSheetId="44" hidden="1">{"Tab1",#N/A,FALSE,"P";"Tab2",#N/A,FALSE,"P"}</definedName>
    <definedName name="cccccccccccccc" localSheetId="45" hidden="1">{"Tab1",#N/A,FALSE,"P";"Tab2",#N/A,FALSE,"P"}</definedName>
    <definedName name="cccccccccccccc" localSheetId="46" hidden="1">{"Tab1",#N/A,FALSE,"P";"Tab2",#N/A,FALSE,"P"}</definedName>
    <definedName name="cccccccccccccc" localSheetId="47" hidden="1">{"Tab1",#N/A,FALSE,"P";"Tab2",#N/A,FALSE,"P"}</definedName>
    <definedName name="cccccccccccccc" localSheetId="48" hidden="1">{"Tab1",#N/A,FALSE,"P";"Tab2",#N/A,FALSE,"P"}</definedName>
    <definedName name="cccccccccccccc" localSheetId="49" hidden="1">{"Tab1",#N/A,FALSE,"P";"Tab2",#N/A,FALSE,"P"}</definedName>
    <definedName name="cccccccccccccc" localSheetId="50" hidden="1">{"Tab1",#N/A,FALSE,"P";"Tab2",#N/A,FALSE,"P"}</definedName>
    <definedName name="cccccccccccccc" localSheetId="51" hidden="1">{"Tab1",#N/A,FALSE,"P";"Tab2",#N/A,FALSE,"P"}</definedName>
    <definedName name="cccccccccccccc" localSheetId="52" hidden="1">{"Tab1",#N/A,FALSE,"P";"Tab2",#N/A,FALSE,"P"}</definedName>
    <definedName name="cccccccccccccc" localSheetId="53" hidden="1">{"Tab1",#N/A,FALSE,"P";"Tab2",#N/A,FALSE,"P"}</definedName>
    <definedName name="cccccccccccccc" localSheetId="56" hidden="1">{"Tab1",#N/A,FALSE,"P";"Tab2",#N/A,FALSE,"P"}</definedName>
    <definedName name="cccccccccccccc" localSheetId="57" hidden="1">{"Tab1",#N/A,FALSE,"P";"Tab2",#N/A,FALSE,"P"}</definedName>
    <definedName name="cccccccccccccc" hidden="1">{"Tab1",#N/A,FALSE,"P";"Tab2",#N/A,FALSE,"P"}</definedName>
    <definedName name="cccccccccccccccc" localSheetId="1" hidden="1">{"'6100'!$A$14:$J$72"}</definedName>
    <definedName name="cccccccccccccccc" localSheetId="2" hidden="1">{"'6100'!$A$14:$J$72"}</definedName>
    <definedName name="cccccccccccccccc" localSheetId="3" hidden="1">{"'6100'!$A$14:$J$72"}</definedName>
    <definedName name="cccccccccccccccc" localSheetId="4" hidden="1">{"'6100'!$A$14:$J$72"}</definedName>
    <definedName name="cccccccccccccccc" localSheetId="5" hidden="1">{"'6100'!$A$14:$J$72"}</definedName>
    <definedName name="cccccccccccccccc" localSheetId="6" hidden="1">{"'6100'!$A$14:$J$72"}</definedName>
    <definedName name="cccccccccccccccc" localSheetId="7" hidden="1">{"'6100'!$A$14:$J$72"}</definedName>
    <definedName name="cccccccccccccccc" localSheetId="9" hidden="1">{"'6100'!$A$14:$J$72"}</definedName>
    <definedName name="cccccccccccccccc" localSheetId="22" hidden="1">{"'6100'!$A$14:$J$72"}</definedName>
    <definedName name="cccccccccccccccc" localSheetId="31" hidden="1">{"'6100'!$A$14:$J$72"}</definedName>
    <definedName name="cccccccccccccccc" localSheetId="33" hidden="1">{"'6100'!$A$14:$J$72"}</definedName>
    <definedName name="cccccccccccccccc" localSheetId="34" hidden="1">{"'6100'!$A$14:$J$72"}</definedName>
    <definedName name="cccccccccccccccc" localSheetId="35" hidden="1">{"'6100'!$A$14:$J$72"}</definedName>
    <definedName name="cccccccccccccccc" localSheetId="36" hidden="1">{"'6100'!$A$14:$J$72"}</definedName>
    <definedName name="cccccccccccccccc" localSheetId="37" hidden="1">{"'6100'!$A$14:$J$72"}</definedName>
    <definedName name="cccccccccccccccc" localSheetId="38" hidden="1">{"'6100'!$A$14:$J$72"}</definedName>
    <definedName name="cccccccccccccccc" localSheetId="39" hidden="1">{"'6100'!$A$14:$J$72"}</definedName>
    <definedName name="cccccccccccccccc" localSheetId="40" hidden="1">{"'6100'!$A$14:$J$72"}</definedName>
    <definedName name="cccccccccccccccc" localSheetId="41" hidden="1">{"'6100'!$A$14:$J$72"}</definedName>
    <definedName name="cccccccccccccccc" localSheetId="42" hidden="1">{"'6100'!$A$14:$J$72"}</definedName>
    <definedName name="cccccccccccccccc" localSheetId="43" hidden="1">{"'6100'!$A$14:$J$72"}</definedName>
    <definedName name="cccccccccccccccc" localSheetId="44" hidden="1">{"'6100'!$A$14:$J$72"}</definedName>
    <definedName name="cccccccccccccccc" localSheetId="45" hidden="1">{"'6100'!$A$14:$J$72"}</definedName>
    <definedName name="cccccccccccccccc" localSheetId="46" hidden="1">{"'6100'!$A$14:$J$72"}</definedName>
    <definedName name="cccccccccccccccc" localSheetId="47" hidden="1">{"'6100'!$A$14:$J$72"}</definedName>
    <definedName name="cccccccccccccccc" localSheetId="48" hidden="1">{"'6100'!$A$14:$J$72"}</definedName>
    <definedName name="cccccccccccccccc" localSheetId="49" hidden="1">{"'6100'!$A$14:$J$72"}</definedName>
    <definedName name="cccccccccccccccc" localSheetId="50" hidden="1">{"'6100'!$A$14:$J$72"}</definedName>
    <definedName name="cccccccccccccccc" localSheetId="51" hidden="1">{"'6100'!$A$14:$J$72"}</definedName>
    <definedName name="cccccccccccccccc" localSheetId="53" hidden="1">{"'6100'!$A$14:$J$72"}</definedName>
    <definedName name="cccccccccccccccc" hidden="1">{"'6100'!$A$14:$J$72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localSheetId="6" hidden="1">{"Riqfin97",#N/A,FALSE,"Tran";"Riqfinpro",#N/A,FALSE,"Tran"}</definedName>
    <definedName name="cccm" localSheetId="7" hidden="1">{"Riqfin97",#N/A,FALSE,"Tran";"Riqfinpro",#N/A,FALSE,"Tran"}</definedName>
    <definedName name="cccm" localSheetId="9" hidden="1">{"Riqfin97",#N/A,FALSE,"Tran";"Riqfinpro",#N/A,FALSE,"Tran"}</definedName>
    <definedName name="cccm" localSheetId="22" hidden="1">{"Riqfin97",#N/A,FALSE,"Tran";"Riqfinpro",#N/A,FALSE,"Tran"}</definedName>
    <definedName name="cccm" localSheetId="31" hidden="1">{"Riqfin97",#N/A,FALSE,"Tran";"Riqfinpro",#N/A,FALSE,"Tran"}</definedName>
    <definedName name="cccm" localSheetId="32" hidden="1">{"Riqfin97",#N/A,FALSE,"Tran";"Riqfinpro",#N/A,FALSE,"Tran"}</definedName>
    <definedName name="cccm" localSheetId="33" hidden="1">{"Riqfin97",#N/A,FALSE,"Tran";"Riqfinpro",#N/A,FALSE,"Tran"}</definedName>
    <definedName name="cccm" localSheetId="34" hidden="1">{"Riqfin97",#N/A,FALSE,"Tran";"Riqfinpro",#N/A,FALSE,"Tran"}</definedName>
    <definedName name="cccm" localSheetId="35" hidden="1">{"Riqfin97",#N/A,FALSE,"Tran";"Riqfinpro",#N/A,FALSE,"Tran"}</definedName>
    <definedName name="cccm" localSheetId="36" hidden="1">{"Riqfin97",#N/A,FALSE,"Tran";"Riqfinpro",#N/A,FALSE,"Tran"}</definedName>
    <definedName name="cccm" localSheetId="37" hidden="1">{"Riqfin97",#N/A,FALSE,"Tran";"Riqfinpro",#N/A,FALSE,"Tran"}</definedName>
    <definedName name="cccm" localSheetId="38" hidden="1">{"Riqfin97",#N/A,FALSE,"Tran";"Riqfinpro",#N/A,FALSE,"Tran"}</definedName>
    <definedName name="cccm" localSheetId="39" hidden="1">{"Riqfin97",#N/A,FALSE,"Tran";"Riqfinpro",#N/A,FALSE,"Tran"}</definedName>
    <definedName name="cccm" localSheetId="40" hidden="1">{"Riqfin97",#N/A,FALSE,"Tran";"Riqfinpro",#N/A,FALSE,"Tran"}</definedName>
    <definedName name="cccm" localSheetId="41" hidden="1">{"Riqfin97",#N/A,FALSE,"Tran";"Riqfinpro",#N/A,FALSE,"Tran"}</definedName>
    <definedName name="cccm" localSheetId="42" hidden="1">{"Riqfin97",#N/A,FALSE,"Tran";"Riqfinpro",#N/A,FALSE,"Tran"}</definedName>
    <definedName name="cccm" localSheetId="43" hidden="1">{"Riqfin97",#N/A,FALSE,"Tran";"Riqfinpro",#N/A,FALSE,"Tran"}</definedName>
    <definedName name="cccm" localSheetId="44" hidden="1">{"Riqfin97",#N/A,FALSE,"Tran";"Riqfinpro",#N/A,FALSE,"Tran"}</definedName>
    <definedName name="cccm" localSheetId="45" hidden="1">{"Riqfin97",#N/A,FALSE,"Tran";"Riqfinpro",#N/A,FALSE,"Tran"}</definedName>
    <definedName name="cccm" localSheetId="46" hidden="1">{"Riqfin97",#N/A,FALSE,"Tran";"Riqfinpro",#N/A,FALSE,"Tran"}</definedName>
    <definedName name="cccm" localSheetId="47" hidden="1">{"Riqfin97",#N/A,FALSE,"Tran";"Riqfinpro",#N/A,FALSE,"Tran"}</definedName>
    <definedName name="cccm" localSheetId="48" hidden="1">{"Riqfin97",#N/A,FALSE,"Tran";"Riqfinpro",#N/A,FALSE,"Tran"}</definedName>
    <definedName name="cccm" localSheetId="49" hidden="1">{"Riqfin97",#N/A,FALSE,"Tran";"Riqfinpro",#N/A,FALSE,"Tran"}</definedName>
    <definedName name="cccm" localSheetId="50" hidden="1">{"Riqfin97",#N/A,FALSE,"Tran";"Riqfinpro",#N/A,FALSE,"Tran"}</definedName>
    <definedName name="cccm" localSheetId="51" hidden="1">{"Riqfin97",#N/A,FALSE,"Tran";"Riqfinpro",#N/A,FALSE,"Tran"}</definedName>
    <definedName name="cccm" localSheetId="52" hidden="1">{"Riqfin97",#N/A,FALSE,"Tran";"Riqfinpro",#N/A,FALSE,"Tran"}</definedName>
    <definedName name="cccm" localSheetId="53" hidden="1">{"Riqfin97",#N/A,FALSE,"Tran";"Riqfinpro",#N/A,FALSE,"Tran"}</definedName>
    <definedName name="cccm" localSheetId="56" hidden="1">{"Riqfin97",#N/A,FALSE,"Tran";"Riqfinpro",#N/A,FALSE,"Tran"}</definedName>
    <definedName name="cccm" localSheetId="57" hidden="1">{"Riqfin97",#N/A,FALSE,"Tran";"Riqfinpro",#N/A,FALSE,"Tran"}</definedName>
    <definedName name="cccm" hidden="1">{"Riqfin97",#N/A,FALSE,"Tran";"Riqfinpro",#N/A,FALSE,"Tran"}</definedName>
    <definedName name="ccfgsdfgsdf" localSheetId="1" hidden="1">{"Riqfin97",#N/A,FALSE,"Tran";"Riqfinpro",#N/A,FALSE,"Tran"}</definedName>
    <definedName name="ccfgsdfgsdf" localSheetId="2" hidden="1">{"Riqfin97",#N/A,FALSE,"Tran";"Riqfinpro",#N/A,FALSE,"Tran"}</definedName>
    <definedName name="ccfgsdfgsdf" localSheetId="3" hidden="1">{"Riqfin97",#N/A,FALSE,"Tran";"Riqfinpro",#N/A,FALSE,"Tran"}</definedName>
    <definedName name="ccfgsdfgsdf" localSheetId="4" hidden="1">{"Riqfin97",#N/A,FALSE,"Tran";"Riqfinpro",#N/A,FALSE,"Tran"}</definedName>
    <definedName name="ccfgsdfgsdf" localSheetId="5" hidden="1">{"Riqfin97",#N/A,FALSE,"Tran";"Riqfinpro",#N/A,FALSE,"Tran"}</definedName>
    <definedName name="ccfgsdfgsdf" localSheetId="6" hidden="1">{"Riqfin97",#N/A,FALSE,"Tran";"Riqfinpro",#N/A,FALSE,"Tran"}</definedName>
    <definedName name="ccfgsdfgsdf" localSheetId="7" hidden="1">{"Riqfin97",#N/A,FALSE,"Tran";"Riqfinpro",#N/A,FALSE,"Tran"}</definedName>
    <definedName name="ccfgsdfgsdf" localSheetId="9" hidden="1">{"Riqfin97",#N/A,FALSE,"Tran";"Riqfinpro",#N/A,FALSE,"Tran"}</definedName>
    <definedName name="ccfgsdfgsdf" localSheetId="22" hidden="1">{"Riqfin97",#N/A,FALSE,"Tran";"Riqfinpro",#N/A,FALSE,"Tran"}</definedName>
    <definedName name="ccfgsdfgsdf" localSheetId="31" hidden="1">{"Riqfin97",#N/A,FALSE,"Tran";"Riqfinpro",#N/A,FALSE,"Tran"}</definedName>
    <definedName name="ccfgsdfgsdf" localSheetId="32" hidden="1">{"Riqfin97",#N/A,FALSE,"Tran";"Riqfinpro",#N/A,FALSE,"Tran"}</definedName>
    <definedName name="ccfgsdfgsdf" localSheetId="33" hidden="1">{"Riqfin97",#N/A,FALSE,"Tran";"Riqfinpro",#N/A,FALSE,"Tran"}</definedName>
    <definedName name="ccfgsdfgsdf" localSheetId="34" hidden="1">{"Riqfin97",#N/A,FALSE,"Tran";"Riqfinpro",#N/A,FALSE,"Tran"}</definedName>
    <definedName name="ccfgsdfgsdf" localSheetId="35" hidden="1">{"Riqfin97",#N/A,FALSE,"Tran";"Riqfinpro",#N/A,FALSE,"Tran"}</definedName>
    <definedName name="ccfgsdfgsdf" localSheetId="36" hidden="1">{"Riqfin97",#N/A,FALSE,"Tran";"Riqfinpro",#N/A,FALSE,"Tran"}</definedName>
    <definedName name="ccfgsdfgsdf" localSheetId="37" hidden="1">{"Riqfin97",#N/A,FALSE,"Tran";"Riqfinpro",#N/A,FALSE,"Tran"}</definedName>
    <definedName name="ccfgsdfgsdf" localSheetId="38" hidden="1">{"Riqfin97",#N/A,FALSE,"Tran";"Riqfinpro",#N/A,FALSE,"Tran"}</definedName>
    <definedName name="ccfgsdfgsdf" localSheetId="39" hidden="1">{"Riqfin97",#N/A,FALSE,"Tran";"Riqfinpro",#N/A,FALSE,"Tran"}</definedName>
    <definedName name="ccfgsdfgsdf" localSheetId="40" hidden="1">{"Riqfin97",#N/A,FALSE,"Tran";"Riqfinpro",#N/A,FALSE,"Tran"}</definedName>
    <definedName name="ccfgsdfgsdf" localSheetId="41" hidden="1">{"Riqfin97",#N/A,FALSE,"Tran";"Riqfinpro",#N/A,FALSE,"Tran"}</definedName>
    <definedName name="ccfgsdfgsdf" localSheetId="42" hidden="1">{"Riqfin97",#N/A,FALSE,"Tran";"Riqfinpro",#N/A,FALSE,"Tran"}</definedName>
    <definedName name="ccfgsdfgsdf" localSheetId="43" hidden="1">{"Riqfin97",#N/A,FALSE,"Tran";"Riqfinpro",#N/A,FALSE,"Tran"}</definedName>
    <definedName name="ccfgsdfgsdf" localSheetId="44" hidden="1">{"Riqfin97",#N/A,FALSE,"Tran";"Riqfinpro",#N/A,FALSE,"Tran"}</definedName>
    <definedName name="ccfgsdfgsdf" localSheetId="45" hidden="1">{"Riqfin97",#N/A,FALSE,"Tran";"Riqfinpro",#N/A,FALSE,"Tran"}</definedName>
    <definedName name="ccfgsdfgsdf" localSheetId="46" hidden="1">{"Riqfin97",#N/A,FALSE,"Tran";"Riqfinpro",#N/A,FALSE,"Tran"}</definedName>
    <definedName name="ccfgsdfgsdf" localSheetId="47" hidden="1">{"Riqfin97",#N/A,FALSE,"Tran";"Riqfinpro",#N/A,FALSE,"Tran"}</definedName>
    <definedName name="ccfgsdfgsdf" localSheetId="48" hidden="1">{"Riqfin97",#N/A,FALSE,"Tran";"Riqfinpro",#N/A,FALSE,"Tran"}</definedName>
    <definedName name="ccfgsdfgsdf" localSheetId="49" hidden="1">{"Riqfin97",#N/A,FALSE,"Tran";"Riqfinpro",#N/A,FALSE,"Tran"}</definedName>
    <definedName name="ccfgsdfgsdf" localSheetId="50" hidden="1">{"Riqfin97",#N/A,FALSE,"Tran";"Riqfinpro",#N/A,FALSE,"Tran"}</definedName>
    <definedName name="ccfgsdfgsdf" localSheetId="51" hidden="1">{"Riqfin97",#N/A,FALSE,"Tran";"Riqfinpro",#N/A,FALSE,"Tran"}</definedName>
    <definedName name="ccfgsdfgsdf" localSheetId="52" hidden="1">{"Riqfin97",#N/A,FALSE,"Tran";"Riqfinpro",#N/A,FALSE,"Tran"}</definedName>
    <definedName name="ccfgsdfgsdf" localSheetId="53" hidden="1">{"Riqfin97",#N/A,FALSE,"Tran";"Riqfinpro",#N/A,FALSE,"Tran"}</definedName>
    <definedName name="ccfgsdfgsdf" localSheetId="56" hidden="1">{"Riqfin97",#N/A,FALSE,"Tran";"Riqfinpro",#N/A,FALSE,"Tran"}</definedName>
    <definedName name="ccfgsdfgsdf" localSheetId="57" hidden="1">{"Riqfin97",#N/A,FALSE,"Tran";"Riqfinpro",#N/A,FALSE,"Tran"}</definedName>
    <definedName name="ccfgsdfgsdf" hidden="1">{"Riqfin97",#N/A,FALSE,"Tran";"Riqfinpro",#N/A,FALSE,"Tran"}</definedName>
    <definedName name="cde" localSheetId="1" hidden="1">{"Riqfin97",#N/A,FALSE,"Tran";"Riqfinpro",#N/A,FALSE,"Tran"}</definedName>
    <definedName name="cde" localSheetId="2" hidden="1">{"Riqfin97",#N/A,FALSE,"Tran";"Riqfinpro",#N/A,FALSE,"Tran"}</definedName>
    <definedName name="cde" localSheetId="3" hidden="1">{"Riqfin97",#N/A,FALSE,"Tran";"Riqfinpro",#N/A,FALSE,"Tran"}</definedName>
    <definedName name="cde" localSheetId="4" hidden="1">{"Riqfin97",#N/A,FALSE,"Tran";"Riqfinpro",#N/A,FALSE,"Tran"}</definedName>
    <definedName name="cde" localSheetId="5" hidden="1">{"Riqfin97",#N/A,FALSE,"Tran";"Riqfinpro",#N/A,FALSE,"Tran"}</definedName>
    <definedName name="cde" localSheetId="6" hidden="1">{"Riqfin97",#N/A,FALSE,"Tran";"Riqfinpro",#N/A,FALSE,"Tran"}</definedName>
    <definedName name="cde" localSheetId="7" hidden="1">{"Riqfin97",#N/A,FALSE,"Tran";"Riqfinpro",#N/A,FALSE,"Tran"}</definedName>
    <definedName name="cde" localSheetId="9" hidden="1">{"Riqfin97",#N/A,FALSE,"Tran";"Riqfinpro",#N/A,FALSE,"Tran"}</definedName>
    <definedName name="cde" localSheetId="22" hidden="1">{"Riqfin97",#N/A,FALSE,"Tran";"Riqfinpro",#N/A,FALSE,"Tran"}</definedName>
    <definedName name="cde" localSheetId="31" hidden="1">{"Riqfin97",#N/A,FALSE,"Tran";"Riqfinpro",#N/A,FALSE,"Tran"}</definedName>
    <definedName name="cde" localSheetId="32" hidden="1">{"Riqfin97",#N/A,FALSE,"Tran";"Riqfinpro",#N/A,FALSE,"Tran"}</definedName>
    <definedName name="cde" localSheetId="33" hidden="1">{"Riqfin97",#N/A,FALSE,"Tran";"Riqfinpro",#N/A,FALSE,"Tran"}</definedName>
    <definedName name="cde" localSheetId="34" hidden="1">{"Riqfin97",#N/A,FALSE,"Tran";"Riqfinpro",#N/A,FALSE,"Tran"}</definedName>
    <definedName name="cde" localSheetId="35" hidden="1">{"Riqfin97",#N/A,FALSE,"Tran";"Riqfinpro",#N/A,FALSE,"Tran"}</definedName>
    <definedName name="cde" localSheetId="36" hidden="1">{"Riqfin97",#N/A,FALSE,"Tran";"Riqfinpro",#N/A,FALSE,"Tran"}</definedName>
    <definedName name="cde" localSheetId="37" hidden="1">{"Riqfin97",#N/A,FALSE,"Tran";"Riqfinpro",#N/A,FALSE,"Tran"}</definedName>
    <definedName name="cde" localSheetId="38" hidden="1">{"Riqfin97",#N/A,FALSE,"Tran";"Riqfinpro",#N/A,FALSE,"Tran"}</definedName>
    <definedName name="cde" localSheetId="39" hidden="1">{"Riqfin97",#N/A,FALSE,"Tran";"Riqfinpro",#N/A,FALSE,"Tran"}</definedName>
    <definedName name="cde" localSheetId="40" hidden="1">{"Riqfin97",#N/A,FALSE,"Tran";"Riqfinpro",#N/A,FALSE,"Tran"}</definedName>
    <definedName name="cde" localSheetId="41" hidden="1">{"Riqfin97",#N/A,FALSE,"Tran";"Riqfinpro",#N/A,FALSE,"Tran"}</definedName>
    <definedName name="cde" localSheetId="42" hidden="1">{"Riqfin97",#N/A,FALSE,"Tran";"Riqfinpro",#N/A,FALSE,"Tran"}</definedName>
    <definedName name="cde" localSheetId="43" hidden="1">{"Riqfin97",#N/A,FALSE,"Tran";"Riqfinpro",#N/A,FALSE,"Tran"}</definedName>
    <definedName name="cde" localSheetId="44" hidden="1">{"Riqfin97",#N/A,FALSE,"Tran";"Riqfinpro",#N/A,FALSE,"Tran"}</definedName>
    <definedName name="cde" localSheetId="45" hidden="1">{"Riqfin97",#N/A,FALSE,"Tran";"Riqfinpro",#N/A,FALSE,"Tran"}</definedName>
    <definedName name="cde" localSheetId="46" hidden="1">{"Riqfin97",#N/A,FALSE,"Tran";"Riqfinpro",#N/A,FALSE,"Tran"}</definedName>
    <definedName name="cde" localSheetId="47" hidden="1">{"Riqfin97",#N/A,FALSE,"Tran";"Riqfinpro",#N/A,FALSE,"Tran"}</definedName>
    <definedName name="cde" localSheetId="48" hidden="1">{"Riqfin97",#N/A,FALSE,"Tran";"Riqfinpro",#N/A,FALSE,"Tran"}</definedName>
    <definedName name="cde" localSheetId="49" hidden="1">{"Riqfin97",#N/A,FALSE,"Tran";"Riqfinpro",#N/A,FALSE,"Tran"}</definedName>
    <definedName name="cde" localSheetId="50" hidden="1">{"Riqfin97",#N/A,FALSE,"Tran";"Riqfinpro",#N/A,FALSE,"Tran"}</definedName>
    <definedName name="cde" localSheetId="51" hidden="1">{"Riqfin97",#N/A,FALSE,"Tran";"Riqfinpro",#N/A,FALSE,"Tran"}</definedName>
    <definedName name="cde" localSheetId="52" hidden="1">{"Riqfin97",#N/A,FALSE,"Tran";"Riqfinpro",#N/A,FALSE,"Tran"}</definedName>
    <definedName name="cde" localSheetId="53" hidden="1">{"Riqfin97",#N/A,FALSE,"Tran";"Riqfinpro",#N/A,FALSE,"Tran"}</definedName>
    <definedName name="cde" localSheetId="56" hidden="1">{"Riqfin97",#N/A,FALSE,"Tran";"Riqfinpro",#N/A,FALSE,"Tran"}</definedName>
    <definedName name="cde" localSheetId="57" hidden="1">{"Riqfin97",#N/A,FALSE,"Tran";"Riqfinpro",#N/A,FALSE,"Tran"}</definedName>
    <definedName name="cde" hidden="1">{"Riqfin97",#N/A,FALSE,"Tran";"Riqfinpro",#N/A,FALSE,"Tran"}</definedName>
    <definedName name="cvcxscfb" localSheetId="1" hidden="1">{"Riqfin97",#N/A,FALSE,"Tran";"Riqfinpro",#N/A,FALSE,"Tran"}</definedName>
    <definedName name="cvcxscfb" localSheetId="2" hidden="1">{"Riqfin97",#N/A,FALSE,"Tran";"Riqfinpro",#N/A,FALSE,"Tran"}</definedName>
    <definedName name="cvcxscfb" localSheetId="3" hidden="1">{"Riqfin97",#N/A,FALSE,"Tran";"Riqfinpro",#N/A,FALSE,"Tran"}</definedName>
    <definedName name="cvcxscfb" localSheetId="4" hidden="1">{"Riqfin97",#N/A,FALSE,"Tran";"Riqfinpro",#N/A,FALSE,"Tran"}</definedName>
    <definedName name="cvcxscfb" localSheetId="5" hidden="1">{"Riqfin97",#N/A,FALSE,"Tran";"Riqfinpro",#N/A,FALSE,"Tran"}</definedName>
    <definedName name="cvcxscfb" localSheetId="6" hidden="1">{"Riqfin97",#N/A,FALSE,"Tran";"Riqfinpro",#N/A,FALSE,"Tran"}</definedName>
    <definedName name="cvcxscfb" localSheetId="7" hidden="1">{"Riqfin97",#N/A,FALSE,"Tran";"Riqfinpro",#N/A,FALSE,"Tran"}</definedName>
    <definedName name="cvcxscfb" localSheetId="9" hidden="1">{"Riqfin97",#N/A,FALSE,"Tran";"Riqfinpro",#N/A,FALSE,"Tran"}</definedName>
    <definedName name="cvcxscfb" localSheetId="22" hidden="1">{"Riqfin97",#N/A,FALSE,"Tran";"Riqfinpro",#N/A,FALSE,"Tran"}</definedName>
    <definedName name="cvcxscfb" localSheetId="31" hidden="1">{"Riqfin97",#N/A,FALSE,"Tran";"Riqfinpro",#N/A,FALSE,"Tran"}</definedName>
    <definedName name="cvcxscfb" localSheetId="32" hidden="1">{"Riqfin97",#N/A,FALSE,"Tran";"Riqfinpro",#N/A,FALSE,"Tran"}</definedName>
    <definedName name="cvcxscfb" localSheetId="33" hidden="1">{"Riqfin97",#N/A,FALSE,"Tran";"Riqfinpro",#N/A,FALSE,"Tran"}</definedName>
    <definedName name="cvcxscfb" localSheetId="34" hidden="1">{"Riqfin97",#N/A,FALSE,"Tran";"Riqfinpro",#N/A,FALSE,"Tran"}</definedName>
    <definedName name="cvcxscfb" localSheetId="35" hidden="1">{"Riqfin97",#N/A,FALSE,"Tran";"Riqfinpro",#N/A,FALSE,"Tran"}</definedName>
    <definedName name="cvcxscfb" localSheetId="36" hidden="1">{"Riqfin97",#N/A,FALSE,"Tran";"Riqfinpro",#N/A,FALSE,"Tran"}</definedName>
    <definedName name="cvcxscfb" localSheetId="37" hidden="1">{"Riqfin97",#N/A,FALSE,"Tran";"Riqfinpro",#N/A,FALSE,"Tran"}</definedName>
    <definedName name="cvcxscfb" localSheetId="38" hidden="1">{"Riqfin97",#N/A,FALSE,"Tran";"Riqfinpro",#N/A,FALSE,"Tran"}</definedName>
    <definedName name="cvcxscfb" localSheetId="39" hidden="1">{"Riqfin97",#N/A,FALSE,"Tran";"Riqfinpro",#N/A,FALSE,"Tran"}</definedName>
    <definedName name="cvcxscfb" localSheetId="40" hidden="1">{"Riqfin97",#N/A,FALSE,"Tran";"Riqfinpro",#N/A,FALSE,"Tran"}</definedName>
    <definedName name="cvcxscfb" localSheetId="41" hidden="1">{"Riqfin97",#N/A,FALSE,"Tran";"Riqfinpro",#N/A,FALSE,"Tran"}</definedName>
    <definedName name="cvcxscfb" localSheetId="42" hidden="1">{"Riqfin97",#N/A,FALSE,"Tran";"Riqfinpro",#N/A,FALSE,"Tran"}</definedName>
    <definedName name="cvcxscfb" localSheetId="43" hidden="1">{"Riqfin97",#N/A,FALSE,"Tran";"Riqfinpro",#N/A,FALSE,"Tran"}</definedName>
    <definedName name="cvcxscfb" localSheetId="44" hidden="1">{"Riqfin97",#N/A,FALSE,"Tran";"Riqfinpro",#N/A,FALSE,"Tran"}</definedName>
    <definedName name="cvcxscfb" localSheetId="45" hidden="1">{"Riqfin97",#N/A,FALSE,"Tran";"Riqfinpro",#N/A,FALSE,"Tran"}</definedName>
    <definedName name="cvcxscfb" localSheetId="46" hidden="1">{"Riqfin97",#N/A,FALSE,"Tran";"Riqfinpro",#N/A,FALSE,"Tran"}</definedName>
    <definedName name="cvcxscfb" localSheetId="47" hidden="1">{"Riqfin97",#N/A,FALSE,"Tran";"Riqfinpro",#N/A,FALSE,"Tran"}</definedName>
    <definedName name="cvcxscfb" localSheetId="48" hidden="1">{"Riqfin97",#N/A,FALSE,"Tran";"Riqfinpro",#N/A,FALSE,"Tran"}</definedName>
    <definedName name="cvcxscfb" localSheetId="49" hidden="1">{"Riqfin97",#N/A,FALSE,"Tran";"Riqfinpro",#N/A,FALSE,"Tran"}</definedName>
    <definedName name="cvcxscfb" localSheetId="50" hidden="1">{"Riqfin97",#N/A,FALSE,"Tran";"Riqfinpro",#N/A,FALSE,"Tran"}</definedName>
    <definedName name="cvcxscfb" localSheetId="51" hidden="1">{"Riqfin97",#N/A,FALSE,"Tran";"Riqfinpro",#N/A,FALSE,"Tran"}</definedName>
    <definedName name="cvcxscfb" localSheetId="52" hidden="1">{"Riqfin97",#N/A,FALSE,"Tran";"Riqfinpro",#N/A,FALSE,"Tran"}</definedName>
    <definedName name="cvcxscfb" localSheetId="53" hidden="1">{"Riqfin97",#N/A,FALSE,"Tran";"Riqfinpro",#N/A,FALSE,"Tran"}</definedName>
    <definedName name="cvcxscfb" localSheetId="56" hidden="1">{"Riqfin97",#N/A,FALSE,"Tran";"Riqfinpro",#N/A,FALSE,"Tran"}</definedName>
    <definedName name="cvcxscfb" localSheetId="57" hidden="1">{"Riqfin97",#N/A,FALSE,"Tran";"Riqfinpro",#N/A,FALSE,"Tran"}</definedName>
    <definedName name="cvcxscfb" hidden="1">{"Riqfin97",#N/A,FALSE,"Tran";"Riqfinpro",#N/A,FALSE,"Tran"}</definedName>
    <definedName name="cvzxbz" localSheetId="1" hidden="1">{"Riqfin97",#N/A,FALSE,"Tran";"Riqfinpro",#N/A,FALSE,"Tran"}</definedName>
    <definedName name="cvzxbz" localSheetId="2" hidden="1">{"Riqfin97",#N/A,FALSE,"Tran";"Riqfinpro",#N/A,FALSE,"Tran"}</definedName>
    <definedName name="cvzxbz" localSheetId="3" hidden="1">{"Riqfin97",#N/A,FALSE,"Tran";"Riqfinpro",#N/A,FALSE,"Tran"}</definedName>
    <definedName name="cvzxbz" localSheetId="4" hidden="1">{"Riqfin97",#N/A,FALSE,"Tran";"Riqfinpro",#N/A,FALSE,"Tran"}</definedName>
    <definedName name="cvzxbz" localSheetId="5" hidden="1">{"Riqfin97",#N/A,FALSE,"Tran";"Riqfinpro",#N/A,FALSE,"Tran"}</definedName>
    <definedName name="cvzxbz" localSheetId="6" hidden="1">{"Riqfin97",#N/A,FALSE,"Tran";"Riqfinpro",#N/A,FALSE,"Tran"}</definedName>
    <definedName name="cvzxbz" localSheetId="7" hidden="1">{"Riqfin97",#N/A,FALSE,"Tran";"Riqfinpro",#N/A,FALSE,"Tran"}</definedName>
    <definedName name="cvzxbz" localSheetId="9" hidden="1">{"Riqfin97",#N/A,FALSE,"Tran";"Riqfinpro",#N/A,FALSE,"Tran"}</definedName>
    <definedName name="cvzxbz" localSheetId="22" hidden="1">{"Riqfin97",#N/A,FALSE,"Tran";"Riqfinpro",#N/A,FALSE,"Tran"}</definedName>
    <definedName name="cvzxbz" localSheetId="31" hidden="1">{"Riqfin97",#N/A,FALSE,"Tran";"Riqfinpro",#N/A,FALSE,"Tran"}</definedName>
    <definedName name="cvzxbz" localSheetId="32" hidden="1">{"Riqfin97",#N/A,FALSE,"Tran";"Riqfinpro",#N/A,FALSE,"Tran"}</definedName>
    <definedName name="cvzxbz" localSheetId="33" hidden="1">{"Riqfin97",#N/A,FALSE,"Tran";"Riqfinpro",#N/A,FALSE,"Tran"}</definedName>
    <definedName name="cvzxbz" localSheetId="34" hidden="1">{"Riqfin97",#N/A,FALSE,"Tran";"Riqfinpro",#N/A,FALSE,"Tran"}</definedName>
    <definedName name="cvzxbz" localSheetId="35" hidden="1">{"Riqfin97",#N/A,FALSE,"Tran";"Riqfinpro",#N/A,FALSE,"Tran"}</definedName>
    <definedName name="cvzxbz" localSheetId="36" hidden="1">{"Riqfin97",#N/A,FALSE,"Tran";"Riqfinpro",#N/A,FALSE,"Tran"}</definedName>
    <definedName name="cvzxbz" localSheetId="37" hidden="1">{"Riqfin97",#N/A,FALSE,"Tran";"Riqfinpro",#N/A,FALSE,"Tran"}</definedName>
    <definedName name="cvzxbz" localSheetId="38" hidden="1">{"Riqfin97",#N/A,FALSE,"Tran";"Riqfinpro",#N/A,FALSE,"Tran"}</definedName>
    <definedName name="cvzxbz" localSheetId="39" hidden="1">{"Riqfin97",#N/A,FALSE,"Tran";"Riqfinpro",#N/A,FALSE,"Tran"}</definedName>
    <definedName name="cvzxbz" localSheetId="40" hidden="1">{"Riqfin97",#N/A,FALSE,"Tran";"Riqfinpro",#N/A,FALSE,"Tran"}</definedName>
    <definedName name="cvzxbz" localSheetId="41" hidden="1">{"Riqfin97",#N/A,FALSE,"Tran";"Riqfinpro",#N/A,FALSE,"Tran"}</definedName>
    <definedName name="cvzxbz" localSheetId="42" hidden="1">{"Riqfin97",#N/A,FALSE,"Tran";"Riqfinpro",#N/A,FALSE,"Tran"}</definedName>
    <definedName name="cvzxbz" localSheetId="43" hidden="1">{"Riqfin97",#N/A,FALSE,"Tran";"Riqfinpro",#N/A,FALSE,"Tran"}</definedName>
    <definedName name="cvzxbz" localSheetId="44" hidden="1">{"Riqfin97",#N/A,FALSE,"Tran";"Riqfinpro",#N/A,FALSE,"Tran"}</definedName>
    <definedName name="cvzxbz" localSheetId="45" hidden="1">{"Riqfin97",#N/A,FALSE,"Tran";"Riqfinpro",#N/A,FALSE,"Tran"}</definedName>
    <definedName name="cvzxbz" localSheetId="46" hidden="1">{"Riqfin97",#N/A,FALSE,"Tran";"Riqfinpro",#N/A,FALSE,"Tran"}</definedName>
    <definedName name="cvzxbz" localSheetId="47" hidden="1">{"Riqfin97",#N/A,FALSE,"Tran";"Riqfinpro",#N/A,FALSE,"Tran"}</definedName>
    <definedName name="cvzxbz" localSheetId="48" hidden="1">{"Riqfin97",#N/A,FALSE,"Tran";"Riqfinpro",#N/A,FALSE,"Tran"}</definedName>
    <definedName name="cvzxbz" localSheetId="49" hidden="1">{"Riqfin97",#N/A,FALSE,"Tran";"Riqfinpro",#N/A,FALSE,"Tran"}</definedName>
    <definedName name="cvzxbz" localSheetId="50" hidden="1">{"Riqfin97",#N/A,FALSE,"Tran";"Riqfinpro",#N/A,FALSE,"Tran"}</definedName>
    <definedName name="cvzxbz" localSheetId="51" hidden="1">{"Riqfin97",#N/A,FALSE,"Tran";"Riqfinpro",#N/A,FALSE,"Tran"}</definedName>
    <definedName name="cvzxbz" localSheetId="52" hidden="1">{"Riqfin97",#N/A,FALSE,"Tran";"Riqfinpro",#N/A,FALSE,"Tran"}</definedName>
    <definedName name="cvzxbz" localSheetId="53" hidden="1">{"Riqfin97",#N/A,FALSE,"Tran";"Riqfinpro",#N/A,FALSE,"Tran"}</definedName>
    <definedName name="cvzxbz" localSheetId="56" hidden="1">{"Riqfin97",#N/A,FALSE,"Tran";"Riqfinpro",#N/A,FALSE,"Tran"}</definedName>
    <definedName name="cvzxbz" localSheetId="57" hidden="1">{"Riqfin97",#N/A,FALSE,"Tran";"Riqfinpro",#N/A,FALSE,"Tran"}</definedName>
    <definedName name="cvzxbz" hidden="1">{"Riqfin97",#N/A,FALSE,"Tran";"Riqfinpro",#N/A,FALSE,"Tran"}</definedName>
    <definedName name="da" localSheetId="1" hidden="1">{#N/A,#N/A,FALSE,"Tabelle3";#N/A,#N/A,FALSE,"abb5 ";#N/A,#N/A,FALSE,"Tabelle1"}</definedName>
    <definedName name="da" localSheetId="2" hidden="1">{#N/A,#N/A,FALSE,"Tabelle3";#N/A,#N/A,FALSE,"abb5 ";#N/A,#N/A,FALSE,"Tabelle1"}</definedName>
    <definedName name="da" localSheetId="3" hidden="1">{#N/A,#N/A,FALSE,"Tabelle3";#N/A,#N/A,FALSE,"abb5 ";#N/A,#N/A,FALSE,"Tabelle1"}</definedName>
    <definedName name="da" localSheetId="4" hidden="1">{#N/A,#N/A,FALSE,"Tabelle3";#N/A,#N/A,FALSE,"abb5 ";#N/A,#N/A,FALSE,"Tabelle1"}</definedName>
    <definedName name="da" localSheetId="5" hidden="1">{#N/A,#N/A,FALSE,"Tabelle3";#N/A,#N/A,FALSE,"abb5 ";#N/A,#N/A,FALSE,"Tabelle1"}</definedName>
    <definedName name="da" localSheetId="6" hidden="1">{#N/A,#N/A,FALSE,"Tabelle3";#N/A,#N/A,FALSE,"abb5 ";#N/A,#N/A,FALSE,"Tabelle1"}</definedName>
    <definedName name="da" localSheetId="7" hidden="1">{#N/A,#N/A,FALSE,"Tabelle3";#N/A,#N/A,FALSE,"abb5 ";#N/A,#N/A,FALSE,"Tabelle1"}</definedName>
    <definedName name="da" localSheetId="9" hidden="1">{#N/A,#N/A,FALSE,"Tabelle3";#N/A,#N/A,FALSE,"abb5 ";#N/A,#N/A,FALSE,"Tabelle1"}</definedName>
    <definedName name="da" localSheetId="22" hidden="1">{#N/A,#N/A,FALSE,"Tabelle3";#N/A,#N/A,FALSE,"abb5 ";#N/A,#N/A,FALSE,"Tabelle1"}</definedName>
    <definedName name="da" localSheetId="31" hidden="1">{#N/A,#N/A,FALSE,"Tabelle3";#N/A,#N/A,FALSE,"abb5 ";#N/A,#N/A,FALSE,"Tabelle1"}</definedName>
    <definedName name="da" localSheetId="32" hidden="1">{#N/A,#N/A,FALSE,"Tabelle3";#N/A,#N/A,FALSE,"abb5 ";#N/A,#N/A,FALSE,"Tabelle1"}</definedName>
    <definedName name="da" localSheetId="33" hidden="1">{#N/A,#N/A,FALSE,"Tabelle3";#N/A,#N/A,FALSE,"abb5 ";#N/A,#N/A,FALSE,"Tabelle1"}</definedName>
    <definedName name="da" localSheetId="34" hidden="1">{#N/A,#N/A,FALSE,"Tabelle3";#N/A,#N/A,FALSE,"abb5 ";#N/A,#N/A,FALSE,"Tabelle1"}</definedName>
    <definedName name="da" localSheetId="35" hidden="1">{#N/A,#N/A,FALSE,"Tabelle3";#N/A,#N/A,FALSE,"abb5 ";#N/A,#N/A,FALSE,"Tabelle1"}</definedName>
    <definedName name="da" localSheetId="36" hidden="1">{#N/A,#N/A,FALSE,"Tabelle3";#N/A,#N/A,FALSE,"abb5 ";#N/A,#N/A,FALSE,"Tabelle1"}</definedName>
    <definedName name="da" localSheetId="37" hidden="1">{#N/A,#N/A,FALSE,"Tabelle3";#N/A,#N/A,FALSE,"abb5 ";#N/A,#N/A,FALSE,"Tabelle1"}</definedName>
    <definedName name="da" localSheetId="38" hidden="1">{#N/A,#N/A,FALSE,"Tabelle3";#N/A,#N/A,FALSE,"abb5 ";#N/A,#N/A,FALSE,"Tabelle1"}</definedName>
    <definedName name="da" localSheetId="39" hidden="1">{#N/A,#N/A,FALSE,"Tabelle3";#N/A,#N/A,FALSE,"abb5 ";#N/A,#N/A,FALSE,"Tabelle1"}</definedName>
    <definedName name="da" localSheetId="40" hidden="1">{#N/A,#N/A,FALSE,"Tabelle3";#N/A,#N/A,FALSE,"abb5 ";#N/A,#N/A,FALSE,"Tabelle1"}</definedName>
    <definedName name="da" localSheetId="41" hidden="1">{#N/A,#N/A,FALSE,"Tabelle3";#N/A,#N/A,FALSE,"abb5 ";#N/A,#N/A,FALSE,"Tabelle1"}</definedName>
    <definedName name="da" localSheetId="42" hidden="1">{#N/A,#N/A,FALSE,"Tabelle3";#N/A,#N/A,FALSE,"abb5 ";#N/A,#N/A,FALSE,"Tabelle1"}</definedName>
    <definedName name="da" localSheetId="43" hidden="1">{#N/A,#N/A,FALSE,"Tabelle3";#N/A,#N/A,FALSE,"abb5 ";#N/A,#N/A,FALSE,"Tabelle1"}</definedName>
    <definedName name="da" localSheetId="44" hidden="1">{#N/A,#N/A,FALSE,"Tabelle3";#N/A,#N/A,FALSE,"abb5 ";#N/A,#N/A,FALSE,"Tabelle1"}</definedName>
    <definedName name="da" localSheetId="45" hidden="1">{#N/A,#N/A,FALSE,"Tabelle3";#N/A,#N/A,FALSE,"abb5 ";#N/A,#N/A,FALSE,"Tabelle1"}</definedName>
    <definedName name="da" localSheetId="46" hidden="1">{#N/A,#N/A,FALSE,"Tabelle3";#N/A,#N/A,FALSE,"abb5 ";#N/A,#N/A,FALSE,"Tabelle1"}</definedName>
    <definedName name="da" localSheetId="47" hidden="1">{#N/A,#N/A,FALSE,"Tabelle3";#N/A,#N/A,FALSE,"abb5 ";#N/A,#N/A,FALSE,"Tabelle1"}</definedName>
    <definedName name="da" localSheetId="48" hidden="1">{#N/A,#N/A,FALSE,"Tabelle3";#N/A,#N/A,FALSE,"abb5 ";#N/A,#N/A,FALSE,"Tabelle1"}</definedName>
    <definedName name="da" localSheetId="49" hidden="1">{#N/A,#N/A,FALSE,"Tabelle3";#N/A,#N/A,FALSE,"abb5 ";#N/A,#N/A,FALSE,"Tabelle1"}</definedName>
    <definedName name="da" localSheetId="50" hidden="1">{#N/A,#N/A,FALSE,"Tabelle3";#N/A,#N/A,FALSE,"abb5 ";#N/A,#N/A,FALSE,"Tabelle1"}</definedName>
    <definedName name="da" localSheetId="51" hidden="1">{#N/A,#N/A,FALSE,"Tabelle3";#N/A,#N/A,FALSE,"abb5 ";#N/A,#N/A,FALSE,"Tabelle1"}</definedName>
    <definedName name="da" localSheetId="52" hidden="1">{#N/A,#N/A,FALSE,"Tabelle3";#N/A,#N/A,FALSE,"abb5 ";#N/A,#N/A,FALSE,"Tabelle1"}</definedName>
    <definedName name="da" localSheetId="53" hidden="1">{#N/A,#N/A,FALSE,"Tabelle3";#N/A,#N/A,FALSE,"abb5 ";#N/A,#N/A,FALSE,"Tabelle1"}</definedName>
    <definedName name="da" localSheetId="56" hidden="1">{#N/A,#N/A,FALSE,"Tabelle3";#N/A,#N/A,FALSE,"abb5 ";#N/A,#N/A,FALSE,"Tabelle1"}</definedName>
    <definedName name="da" localSheetId="57" hidden="1">{#N/A,#N/A,FALSE,"Tabelle3";#N/A,#N/A,FALSE,"abb5 ";#N/A,#N/A,FALSE,"Tabelle1"}</definedName>
    <definedName name="da" hidden="1">{#N/A,#N/A,FALSE,"Tabelle3";#N/A,#N/A,FALSE,"abb5 ";#N/A,#N/A,FALSE,"Tabelle1"}</definedName>
    <definedName name="DBFsource403025934837963" localSheetId="1" hidden="1">#REF!</definedName>
    <definedName name="DBFsource403025934837963" localSheetId="2" hidden="1">#REF!</definedName>
    <definedName name="DBFsource403025934837963" localSheetId="3" hidden="1">#REF!</definedName>
    <definedName name="DBFsource403025934837963" localSheetId="5" hidden="1">#REF!</definedName>
    <definedName name="DBFsource403025934837963" localSheetId="6" hidden="1">#REF!</definedName>
    <definedName name="DBFsource403025934837963" localSheetId="9" hidden="1">#REF!</definedName>
    <definedName name="DBFsource403025934837963" localSheetId="22" hidden="1">#REF!</definedName>
    <definedName name="DBFsource403025934837963" localSheetId="31" hidden="1">#REF!</definedName>
    <definedName name="DBFsource403025934837963" localSheetId="33" hidden="1">#REF!</definedName>
    <definedName name="DBFsource403025934837963" localSheetId="34" hidden="1">#REF!</definedName>
    <definedName name="DBFsource403025934837963" localSheetId="35" hidden="1">#REF!</definedName>
    <definedName name="DBFsource403025934837963" localSheetId="36" hidden="1">#REF!</definedName>
    <definedName name="DBFsource403025934837963" localSheetId="37" hidden="1">#REF!</definedName>
    <definedName name="DBFsource403025934837963" localSheetId="38" hidden="1">#REF!</definedName>
    <definedName name="DBFsource403025934837963" localSheetId="39" hidden="1">#REF!</definedName>
    <definedName name="DBFsource403025934837963" localSheetId="40" hidden="1">#REF!</definedName>
    <definedName name="DBFsource403025934837963" localSheetId="41" hidden="1">#REF!</definedName>
    <definedName name="DBFsource403025934837963" localSheetId="42" hidden="1">#REF!</definedName>
    <definedName name="DBFsource403025934837963" localSheetId="43" hidden="1">#REF!</definedName>
    <definedName name="DBFsource403025934837963" localSheetId="44" hidden="1">#REF!</definedName>
    <definedName name="DBFsource403025934837963" localSheetId="45" hidden="1">#REF!</definedName>
    <definedName name="DBFsource403025934837963" localSheetId="46" hidden="1">#REF!</definedName>
    <definedName name="DBFsource403025934837963" localSheetId="47" hidden="1">#REF!</definedName>
    <definedName name="DBFsource403025934837963" localSheetId="48" hidden="1">#REF!</definedName>
    <definedName name="DBFsource403025934837963" localSheetId="49" hidden="1">#REF!</definedName>
    <definedName name="DBFsource403025934837963" localSheetId="50" hidden="1">#REF!</definedName>
    <definedName name="DBFsource403025934837963" localSheetId="51" hidden="1">#REF!</definedName>
    <definedName name="DBFsource403025934837963" localSheetId="53" hidden="1">#REF!</definedName>
    <definedName name="DBFsource403025934837963" hidden="1">#REF!</definedName>
    <definedName name="DBFsource403025935069444" localSheetId="1" hidden="1">#REF!</definedName>
    <definedName name="DBFsource403025935069444" localSheetId="2" hidden="1">#REF!</definedName>
    <definedName name="DBFsource403025935069444" localSheetId="3" hidden="1">#REF!</definedName>
    <definedName name="DBFsource403025935069444" localSheetId="5" hidden="1">#REF!</definedName>
    <definedName name="DBFsource403025935069444" localSheetId="6" hidden="1">#REF!</definedName>
    <definedName name="DBFsource403025935069444" localSheetId="9" hidden="1">#REF!</definedName>
    <definedName name="DBFsource403025935069444" localSheetId="22" hidden="1">#REF!</definedName>
    <definedName name="DBFsource403025935069444" localSheetId="31" hidden="1">#REF!</definedName>
    <definedName name="DBFsource403025935069444" localSheetId="33" hidden="1">#REF!</definedName>
    <definedName name="DBFsource403025935069444" localSheetId="34" hidden="1">#REF!</definedName>
    <definedName name="DBFsource403025935069444" localSheetId="35" hidden="1">#REF!</definedName>
    <definedName name="DBFsource403025935069444" localSheetId="36" hidden="1">#REF!</definedName>
    <definedName name="DBFsource403025935069444" localSheetId="37" hidden="1">#REF!</definedName>
    <definedName name="DBFsource403025935069444" localSheetId="38" hidden="1">#REF!</definedName>
    <definedName name="DBFsource403025935069444" localSheetId="39" hidden="1">#REF!</definedName>
    <definedName name="DBFsource403025935069444" localSheetId="40" hidden="1">#REF!</definedName>
    <definedName name="DBFsource403025935069444" localSheetId="41" hidden="1">#REF!</definedName>
    <definedName name="DBFsource403025935069444" localSheetId="42" hidden="1">#REF!</definedName>
    <definedName name="DBFsource403025935069444" localSheetId="43" hidden="1">#REF!</definedName>
    <definedName name="DBFsource403025935069444" localSheetId="44" hidden="1">#REF!</definedName>
    <definedName name="DBFsource403025935069444" localSheetId="45" hidden="1">#REF!</definedName>
    <definedName name="DBFsource403025935069444" localSheetId="46" hidden="1">#REF!</definedName>
    <definedName name="DBFsource403025935069444" localSheetId="47" hidden="1">#REF!</definedName>
    <definedName name="DBFsource403025935069444" localSheetId="48" hidden="1">#REF!</definedName>
    <definedName name="DBFsource403025935069444" localSheetId="49" hidden="1">#REF!</definedName>
    <definedName name="DBFsource403025935069444" localSheetId="50" hidden="1">#REF!</definedName>
    <definedName name="DBFsource403025935069444" localSheetId="51" hidden="1">#REF!</definedName>
    <definedName name="DBFsource403025935069444" localSheetId="53" hidden="1">#REF!</definedName>
    <definedName name="DBFsource403025935069444" hidden="1">#REF!</definedName>
    <definedName name="DBFsource405733355092593" localSheetId="1" hidden="1">#REF!</definedName>
    <definedName name="DBFsource405733355092593" localSheetId="2" hidden="1">#REF!</definedName>
    <definedName name="DBFsource405733355092593" localSheetId="3" hidden="1">#REF!</definedName>
    <definedName name="DBFsource405733355092593" localSheetId="5" hidden="1">#REF!</definedName>
    <definedName name="DBFsource405733355092593" localSheetId="6" hidden="1">#REF!</definedName>
    <definedName name="DBFsource405733355092593" localSheetId="9" hidden="1">#REF!</definedName>
    <definedName name="DBFsource405733355092593" localSheetId="22" hidden="1">#REF!</definedName>
    <definedName name="DBFsource405733355092593" localSheetId="31" hidden="1">#REF!</definedName>
    <definedName name="DBFsource405733355092593" localSheetId="33" hidden="1">#REF!</definedName>
    <definedName name="DBFsource405733355092593" localSheetId="34" hidden="1">#REF!</definedName>
    <definedName name="DBFsource405733355092593" localSheetId="35" hidden="1">#REF!</definedName>
    <definedName name="DBFsource405733355092593" localSheetId="36" hidden="1">#REF!</definedName>
    <definedName name="DBFsource405733355092593" localSheetId="37" hidden="1">#REF!</definedName>
    <definedName name="DBFsource405733355092593" localSheetId="38" hidden="1">#REF!</definedName>
    <definedName name="DBFsource405733355092593" localSheetId="39" hidden="1">#REF!</definedName>
    <definedName name="DBFsource405733355092593" localSheetId="40" hidden="1">#REF!</definedName>
    <definedName name="DBFsource405733355092593" localSheetId="41" hidden="1">#REF!</definedName>
    <definedName name="DBFsource405733355092593" localSheetId="42" hidden="1">#REF!</definedName>
    <definedName name="DBFsource405733355092593" localSheetId="43" hidden="1">#REF!</definedName>
    <definedName name="DBFsource405733355092593" localSheetId="44" hidden="1">#REF!</definedName>
    <definedName name="DBFsource405733355092593" localSheetId="45" hidden="1">#REF!</definedName>
    <definedName name="DBFsource405733355092593" localSheetId="46" hidden="1">#REF!</definedName>
    <definedName name="DBFsource405733355092593" localSheetId="47" hidden="1">#REF!</definedName>
    <definedName name="DBFsource405733355092593" localSheetId="48" hidden="1">#REF!</definedName>
    <definedName name="DBFsource405733355092593" localSheetId="49" hidden="1">#REF!</definedName>
    <definedName name="DBFsource405733355092593" localSheetId="50" hidden="1">#REF!</definedName>
    <definedName name="DBFsource405733355092593" localSheetId="51" hidden="1">#REF!</definedName>
    <definedName name="DBFsource405733355092593" localSheetId="53" hidden="1">#REF!</definedName>
    <definedName name="DBFsource405733355092593" hidden="1">#REF!</definedName>
    <definedName name="DBFsource405733358217593" localSheetId="1" hidden="1">#REF!</definedName>
    <definedName name="DBFsource405733358217593" localSheetId="2" hidden="1">#REF!</definedName>
    <definedName name="DBFsource405733358217593" localSheetId="3" hidden="1">#REF!</definedName>
    <definedName name="DBFsource405733358217593" localSheetId="5" hidden="1">#REF!</definedName>
    <definedName name="DBFsource405733358217593" localSheetId="6" hidden="1">#REF!</definedName>
    <definedName name="DBFsource405733358217593" localSheetId="9" hidden="1">#REF!</definedName>
    <definedName name="DBFsource405733358217593" localSheetId="22" hidden="1">#REF!</definedName>
    <definedName name="DBFsource405733358217593" localSheetId="31" hidden="1">#REF!</definedName>
    <definedName name="DBFsource405733358217593" localSheetId="33" hidden="1">#REF!</definedName>
    <definedName name="DBFsource405733358217593" localSheetId="34" hidden="1">#REF!</definedName>
    <definedName name="DBFsource405733358217593" localSheetId="35" hidden="1">#REF!</definedName>
    <definedName name="DBFsource405733358217593" localSheetId="36" hidden="1">#REF!</definedName>
    <definedName name="DBFsource405733358217593" localSheetId="37" hidden="1">#REF!</definedName>
    <definedName name="DBFsource405733358217593" localSheetId="38" hidden="1">#REF!</definedName>
    <definedName name="DBFsource405733358217593" localSheetId="39" hidden="1">#REF!</definedName>
    <definedName name="DBFsource405733358217593" localSheetId="40" hidden="1">#REF!</definedName>
    <definedName name="DBFsource405733358217593" localSheetId="41" hidden="1">#REF!</definedName>
    <definedName name="DBFsource405733358217593" localSheetId="42" hidden="1">#REF!</definedName>
    <definedName name="DBFsource405733358217593" localSheetId="43" hidden="1">#REF!</definedName>
    <definedName name="DBFsource405733358217593" localSheetId="44" hidden="1">#REF!</definedName>
    <definedName name="DBFsource405733358217593" localSheetId="45" hidden="1">#REF!</definedName>
    <definedName name="DBFsource405733358217593" localSheetId="46" hidden="1">#REF!</definedName>
    <definedName name="DBFsource405733358217593" localSheetId="47" hidden="1">#REF!</definedName>
    <definedName name="DBFsource405733358217593" localSheetId="48" hidden="1">#REF!</definedName>
    <definedName name="DBFsource405733358217593" localSheetId="49" hidden="1">#REF!</definedName>
    <definedName name="DBFsource405733358217593" localSheetId="50" hidden="1">#REF!</definedName>
    <definedName name="DBFsource405733358217593" localSheetId="51" hidden="1">#REF!</definedName>
    <definedName name="DBFsource405733358217593" localSheetId="53" hidden="1">#REF!</definedName>
    <definedName name="DBFsource405733358217593" hidden="1">#REF!</definedName>
    <definedName name="DBFsource432235557638889" localSheetId="1" hidden="1">#REF!</definedName>
    <definedName name="DBFsource432235557638889" localSheetId="2" hidden="1">#REF!</definedName>
    <definedName name="DBFsource432235557638889" localSheetId="3" hidden="1">#REF!</definedName>
    <definedName name="DBFsource432235557638889" localSheetId="5" hidden="1">#REF!</definedName>
    <definedName name="DBFsource432235557638889" localSheetId="6" hidden="1">#REF!</definedName>
    <definedName name="DBFsource432235557638889" localSheetId="7" hidden="1">#REF!</definedName>
    <definedName name="DBFsource432235557638889" localSheetId="9" hidden="1">#REF!</definedName>
    <definedName name="DBFsource432235557638889" localSheetId="22" hidden="1">#REF!</definedName>
    <definedName name="DBFsource432235557638889" localSheetId="31" hidden="1">#REF!</definedName>
    <definedName name="DBFsource432235557638889" localSheetId="32" hidden="1">#REF!</definedName>
    <definedName name="DBFsource432235557638889" localSheetId="33" hidden="1">#REF!</definedName>
    <definedName name="DBFsource432235557638889" localSheetId="34" hidden="1">#REF!</definedName>
    <definedName name="DBFsource432235557638889" localSheetId="35" hidden="1">#REF!</definedName>
    <definedName name="DBFsource432235557638889" localSheetId="36" hidden="1">#REF!</definedName>
    <definedName name="DBFsource432235557638889" localSheetId="37" hidden="1">#REF!</definedName>
    <definedName name="DBFsource432235557638889" localSheetId="38" hidden="1">#REF!</definedName>
    <definedName name="DBFsource432235557638889" localSheetId="39" hidden="1">#REF!</definedName>
    <definedName name="DBFsource432235557638889" localSheetId="40" hidden="1">#REF!</definedName>
    <definedName name="DBFsource432235557638889" localSheetId="41" hidden="1">#REF!</definedName>
    <definedName name="DBFsource432235557638889" localSheetId="42" hidden="1">#REF!</definedName>
    <definedName name="DBFsource432235557638889" localSheetId="43" hidden="1">#REF!</definedName>
    <definedName name="DBFsource432235557638889" localSheetId="44" hidden="1">#REF!</definedName>
    <definedName name="DBFsource432235557638889" localSheetId="45" hidden="1">#REF!</definedName>
    <definedName name="DBFsource432235557638889" localSheetId="46" hidden="1">#REF!</definedName>
    <definedName name="DBFsource432235557638889" localSheetId="47" hidden="1">#REF!</definedName>
    <definedName name="DBFsource432235557638889" localSheetId="48" hidden="1">#REF!</definedName>
    <definedName name="DBFsource432235557638889" localSheetId="49" hidden="1">#REF!</definedName>
    <definedName name="DBFsource432235557638889" localSheetId="50" hidden="1">#REF!</definedName>
    <definedName name="DBFsource432235557638889" localSheetId="51" hidden="1">#REF!</definedName>
    <definedName name="DBFsource432235557638889" localSheetId="52" hidden="1">#REF!</definedName>
    <definedName name="DBFsource432235557638889" localSheetId="53" hidden="1">#REF!</definedName>
    <definedName name="DBFsource432235557638889" localSheetId="56" hidden="1">#REF!</definedName>
    <definedName name="DBFsource432235557638889" localSheetId="57" hidden="1">#REF!</definedName>
    <definedName name="DBFsource432235557638889" hidden="1">#REF!</definedName>
    <definedName name="DBFtarget405733355092593" localSheetId="1" hidden="1">#REF!</definedName>
    <definedName name="DBFtarget405733355092593" localSheetId="2" hidden="1">#REF!</definedName>
    <definedName name="DBFtarget405733355092593" localSheetId="3" hidden="1">#REF!</definedName>
    <definedName name="DBFtarget405733355092593" localSheetId="5" hidden="1">#REF!</definedName>
    <definedName name="DBFtarget405733355092593" localSheetId="6" hidden="1">#REF!</definedName>
    <definedName name="DBFtarget405733355092593" localSheetId="9" hidden="1">#REF!</definedName>
    <definedName name="DBFtarget405733355092593" localSheetId="22" hidden="1">#REF!</definedName>
    <definedName name="DBFtarget405733355092593" localSheetId="31" hidden="1">#REF!</definedName>
    <definedName name="DBFtarget405733355092593" localSheetId="33" hidden="1">#REF!</definedName>
    <definedName name="DBFtarget405733355092593" localSheetId="34" hidden="1">#REF!</definedName>
    <definedName name="DBFtarget405733355092593" localSheetId="35" hidden="1">#REF!</definedName>
    <definedName name="DBFtarget405733355092593" localSheetId="36" hidden="1">#REF!</definedName>
    <definedName name="DBFtarget405733355092593" localSheetId="37" hidden="1">#REF!</definedName>
    <definedName name="DBFtarget405733355092593" localSheetId="38" hidden="1">#REF!</definedName>
    <definedName name="DBFtarget405733355092593" localSheetId="39" hidden="1">#REF!</definedName>
    <definedName name="DBFtarget405733355092593" localSheetId="40" hidden="1">#REF!</definedName>
    <definedName name="DBFtarget405733355092593" localSheetId="41" hidden="1">#REF!</definedName>
    <definedName name="DBFtarget405733355092593" localSheetId="42" hidden="1">#REF!</definedName>
    <definedName name="DBFtarget405733355092593" localSheetId="43" hidden="1">#REF!</definedName>
    <definedName name="DBFtarget405733355092593" localSheetId="44" hidden="1">#REF!</definedName>
    <definedName name="DBFtarget405733355092593" localSheetId="45" hidden="1">#REF!</definedName>
    <definedName name="DBFtarget405733355092593" localSheetId="46" hidden="1">#REF!</definedName>
    <definedName name="DBFtarget405733355092593" localSheetId="47" hidden="1">#REF!</definedName>
    <definedName name="DBFtarget405733355092593" localSheetId="48" hidden="1">#REF!</definedName>
    <definedName name="DBFtarget405733355092593" localSheetId="49" hidden="1">#REF!</definedName>
    <definedName name="DBFtarget405733355092593" localSheetId="50" hidden="1">#REF!</definedName>
    <definedName name="DBFtarget405733355092593" localSheetId="51" hidden="1">#REF!</definedName>
    <definedName name="DBFtarget405733355092593" localSheetId="53" hidden="1">#REF!</definedName>
    <definedName name="DBFtarget405733355092593" hidden="1">#REF!</definedName>
    <definedName name="DBFtarget405733358217593" localSheetId="1" hidden="1">#REF!</definedName>
    <definedName name="DBFtarget405733358217593" localSheetId="2" hidden="1">#REF!</definedName>
    <definedName name="DBFtarget405733358217593" localSheetId="3" hidden="1">#REF!</definedName>
    <definedName name="DBFtarget405733358217593" localSheetId="5" hidden="1">#REF!</definedName>
    <definedName name="DBFtarget405733358217593" localSheetId="6" hidden="1">#REF!</definedName>
    <definedName name="DBFtarget405733358217593" localSheetId="9" hidden="1">#REF!</definedName>
    <definedName name="DBFtarget405733358217593" localSheetId="22" hidden="1">#REF!</definedName>
    <definedName name="DBFtarget405733358217593" localSheetId="31" hidden="1">#REF!</definedName>
    <definedName name="DBFtarget405733358217593" localSheetId="33" hidden="1">#REF!</definedName>
    <definedName name="DBFtarget405733358217593" localSheetId="34" hidden="1">#REF!</definedName>
    <definedName name="DBFtarget405733358217593" localSheetId="35" hidden="1">#REF!</definedName>
    <definedName name="DBFtarget405733358217593" localSheetId="36" hidden="1">#REF!</definedName>
    <definedName name="DBFtarget405733358217593" localSheetId="37" hidden="1">#REF!</definedName>
    <definedName name="DBFtarget405733358217593" localSheetId="38" hidden="1">#REF!</definedName>
    <definedName name="DBFtarget405733358217593" localSheetId="39" hidden="1">#REF!</definedName>
    <definedName name="DBFtarget405733358217593" localSheetId="40" hidden="1">#REF!</definedName>
    <definedName name="DBFtarget405733358217593" localSheetId="41" hidden="1">#REF!</definedName>
    <definedName name="DBFtarget405733358217593" localSheetId="42" hidden="1">#REF!</definedName>
    <definedName name="DBFtarget405733358217593" localSheetId="43" hidden="1">#REF!</definedName>
    <definedName name="DBFtarget405733358217593" localSheetId="44" hidden="1">#REF!</definedName>
    <definedName name="DBFtarget405733358217593" localSheetId="45" hidden="1">#REF!</definedName>
    <definedName name="DBFtarget405733358217593" localSheetId="46" hidden="1">#REF!</definedName>
    <definedName name="DBFtarget405733358217593" localSheetId="47" hidden="1">#REF!</definedName>
    <definedName name="DBFtarget405733358217593" localSheetId="48" hidden="1">#REF!</definedName>
    <definedName name="DBFtarget405733358217593" localSheetId="49" hidden="1">#REF!</definedName>
    <definedName name="DBFtarget405733358217593" localSheetId="50" hidden="1">#REF!</definedName>
    <definedName name="DBFtarget405733358217593" localSheetId="51" hidden="1">#REF!</definedName>
    <definedName name="DBFtarget405733358217593" localSheetId="53" hidden="1">#REF!</definedName>
    <definedName name="DBFtarget405733358217593" hidden="1">#REF!</definedName>
    <definedName name="DBFtarget432235557638889" localSheetId="1" hidden="1">#REF!</definedName>
    <definedName name="DBFtarget432235557638889" localSheetId="2" hidden="1">#REF!</definedName>
    <definedName name="DBFtarget432235557638889" localSheetId="3" hidden="1">#REF!</definedName>
    <definedName name="DBFtarget432235557638889" localSheetId="5" hidden="1">#REF!</definedName>
    <definedName name="DBFtarget432235557638889" localSheetId="6" hidden="1">#REF!</definedName>
    <definedName name="DBFtarget432235557638889" localSheetId="7" hidden="1">#REF!</definedName>
    <definedName name="DBFtarget432235557638889" localSheetId="9" hidden="1">#REF!</definedName>
    <definedName name="DBFtarget432235557638889" localSheetId="22" hidden="1">#REF!</definedName>
    <definedName name="DBFtarget432235557638889" localSheetId="31" hidden="1">#REF!</definedName>
    <definedName name="DBFtarget432235557638889" localSheetId="32" hidden="1">#REF!</definedName>
    <definedName name="DBFtarget432235557638889" localSheetId="33" hidden="1">#REF!</definedName>
    <definedName name="DBFtarget432235557638889" localSheetId="34" hidden="1">#REF!</definedName>
    <definedName name="DBFtarget432235557638889" localSheetId="35" hidden="1">#REF!</definedName>
    <definedName name="DBFtarget432235557638889" localSheetId="36" hidden="1">#REF!</definedName>
    <definedName name="DBFtarget432235557638889" localSheetId="37" hidden="1">#REF!</definedName>
    <definedName name="DBFtarget432235557638889" localSheetId="38" hidden="1">#REF!</definedName>
    <definedName name="DBFtarget432235557638889" localSheetId="39" hidden="1">#REF!</definedName>
    <definedName name="DBFtarget432235557638889" localSheetId="40" hidden="1">#REF!</definedName>
    <definedName name="DBFtarget432235557638889" localSheetId="41" hidden="1">#REF!</definedName>
    <definedName name="DBFtarget432235557638889" localSheetId="42" hidden="1">#REF!</definedName>
    <definedName name="DBFtarget432235557638889" localSheetId="43" hidden="1">#REF!</definedName>
    <definedName name="DBFtarget432235557638889" localSheetId="44" hidden="1">#REF!</definedName>
    <definedName name="DBFtarget432235557638889" localSheetId="45" hidden="1">#REF!</definedName>
    <definedName name="DBFtarget432235557638889" localSheetId="46" hidden="1">#REF!</definedName>
    <definedName name="DBFtarget432235557638889" localSheetId="47" hidden="1">#REF!</definedName>
    <definedName name="DBFtarget432235557638889" localSheetId="48" hidden="1">#REF!</definedName>
    <definedName name="DBFtarget432235557638889" localSheetId="49" hidden="1">#REF!</definedName>
    <definedName name="DBFtarget432235557638889" localSheetId="50" hidden="1">#REF!</definedName>
    <definedName name="DBFtarget432235557638889" localSheetId="51" hidden="1">#REF!</definedName>
    <definedName name="DBFtarget432235557638889" localSheetId="52" hidden="1">#REF!</definedName>
    <definedName name="DBFtarget432235557638889" localSheetId="53" hidden="1">#REF!</definedName>
    <definedName name="DBFtarget432235557638889" localSheetId="56" hidden="1">#REF!</definedName>
    <definedName name="DBFtarget432235557638889" localSheetId="57" hidden="1">#REF!</definedName>
    <definedName name="DBFtarget432235557638889" hidden="1">#REF!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localSheetId="6" hidden="1">{"Riqfin97",#N/A,FALSE,"Tran";"Riqfinpro",#N/A,FALSE,"Tran"}</definedName>
    <definedName name="dd" localSheetId="7" hidden="1">{"Riqfin97",#N/A,FALSE,"Tran";"Riqfinpro",#N/A,FALSE,"Tran"}</definedName>
    <definedName name="dd" localSheetId="9" hidden="1">{"Riqfin97",#N/A,FALSE,"Tran";"Riqfinpro",#N/A,FALSE,"Tran"}</definedName>
    <definedName name="dd" localSheetId="22" hidden="1">{"Riqfin97",#N/A,FALSE,"Tran";"Riqfinpro",#N/A,FALSE,"Tran"}</definedName>
    <definedName name="dd" localSheetId="31" hidden="1">{"Riqfin97",#N/A,FALSE,"Tran";"Riqfinpro",#N/A,FALSE,"Tran"}</definedName>
    <definedName name="dd" localSheetId="32" hidden="1">{"Riqfin97",#N/A,FALSE,"Tran";"Riqfinpro",#N/A,FALSE,"Tran"}</definedName>
    <definedName name="dd" localSheetId="33" hidden="1">{"Riqfin97",#N/A,FALSE,"Tran";"Riqfinpro",#N/A,FALSE,"Tran"}</definedName>
    <definedName name="dd" localSheetId="34" hidden="1">{"Riqfin97",#N/A,FALSE,"Tran";"Riqfinpro",#N/A,FALSE,"Tran"}</definedName>
    <definedName name="dd" localSheetId="35" hidden="1">{"Riqfin97",#N/A,FALSE,"Tran";"Riqfinpro",#N/A,FALSE,"Tran"}</definedName>
    <definedName name="dd" localSheetId="36" hidden="1">{"Riqfin97",#N/A,FALSE,"Tran";"Riqfinpro",#N/A,FALSE,"Tran"}</definedName>
    <definedName name="dd" localSheetId="37" hidden="1">{"Riqfin97",#N/A,FALSE,"Tran";"Riqfinpro",#N/A,FALSE,"Tran"}</definedName>
    <definedName name="dd" localSheetId="38" hidden="1">{"Riqfin97",#N/A,FALSE,"Tran";"Riqfinpro",#N/A,FALSE,"Tran"}</definedName>
    <definedName name="dd" localSheetId="39" hidden="1">{"Riqfin97",#N/A,FALSE,"Tran";"Riqfinpro",#N/A,FALSE,"Tran"}</definedName>
    <definedName name="dd" localSheetId="40" hidden="1">{"Riqfin97",#N/A,FALSE,"Tran";"Riqfinpro",#N/A,FALSE,"Tran"}</definedName>
    <definedName name="dd" localSheetId="41" hidden="1">{"Riqfin97",#N/A,FALSE,"Tran";"Riqfinpro",#N/A,FALSE,"Tran"}</definedName>
    <definedName name="dd" localSheetId="42" hidden="1">{"Riqfin97",#N/A,FALSE,"Tran";"Riqfinpro",#N/A,FALSE,"Tran"}</definedName>
    <definedName name="dd" localSheetId="43" hidden="1">{"Riqfin97",#N/A,FALSE,"Tran";"Riqfinpro",#N/A,FALSE,"Tran"}</definedName>
    <definedName name="dd" localSheetId="44" hidden="1">{"Riqfin97",#N/A,FALSE,"Tran";"Riqfinpro",#N/A,FALSE,"Tran"}</definedName>
    <definedName name="dd" localSheetId="45" hidden="1">{"Riqfin97",#N/A,FALSE,"Tran";"Riqfinpro",#N/A,FALSE,"Tran"}</definedName>
    <definedName name="dd" localSheetId="46" hidden="1">{"Riqfin97",#N/A,FALSE,"Tran";"Riqfinpro",#N/A,FALSE,"Tran"}</definedName>
    <definedName name="dd" localSheetId="47" hidden="1">{"Riqfin97",#N/A,FALSE,"Tran";"Riqfinpro",#N/A,FALSE,"Tran"}</definedName>
    <definedName name="dd" localSheetId="48" hidden="1">{"Riqfin97",#N/A,FALSE,"Tran";"Riqfinpro",#N/A,FALSE,"Tran"}</definedName>
    <definedName name="dd" localSheetId="49" hidden="1">{"Riqfin97",#N/A,FALSE,"Tran";"Riqfinpro",#N/A,FALSE,"Tran"}</definedName>
    <definedName name="dd" localSheetId="50" hidden="1">{"Riqfin97",#N/A,FALSE,"Tran";"Riqfinpro",#N/A,FALSE,"Tran"}</definedName>
    <definedName name="dd" localSheetId="51" hidden="1">{"Riqfin97",#N/A,FALSE,"Tran";"Riqfinpro",#N/A,FALSE,"Tran"}</definedName>
    <definedName name="dd" localSheetId="52" hidden="1">{"Riqfin97",#N/A,FALSE,"Tran";"Riqfinpro",#N/A,FALSE,"Tran"}</definedName>
    <definedName name="dd" localSheetId="53" hidden="1">{"Riqfin97",#N/A,FALSE,"Tran";"Riqfinpro",#N/A,FALSE,"Tran"}</definedName>
    <definedName name="dd" localSheetId="56" hidden="1">{"Riqfin97",#N/A,FALSE,"Tran";"Riqfinpro",#N/A,FALSE,"Tran"}</definedName>
    <definedName name="dd" localSheetId="57" hidden="1">{"Riqfin97",#N/A,FALSE,"Tran";"Riqfinpro",#N/A,FALSE,"Tran"}</definedName>
    <definedName name="dd" hidden="1">{"Riqfin97",#N/A,FALSE,"Tran";"Riqfinpro",#N/A,FALSE,"Tran"}</definedName>
    <definedName name="ddd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d" localSheetId="1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localSheetId="6" hidden="1">{"Minpmon",#N/A,FALSE,"Monthinput"}</definedName>
    <definedName name="dddd" localSheetId="7" hidden="1">{"Minpmon",#N/A,FALSE,"Monthinput"}</definedName>
    <definedName name="dddd" localSheetId="9" hidden="1">{"Minpmon",#N/A,FALSE,"Monthinput"}</definedName>
    <definedName name="dddd" localSheetId="22" hidden="1">{"Minpmon",#N/A,FALSE,"Monthinput"}</definedName>
    <definedName name="dddd" localSheetId="31" hidden="1">{"Minpmon",#N/A,FALSE,"Monthinput"}</definedName>
    <definedName name="dddd" localSheetId="32" hidden="1">{"Minpmon",#N/A,FALSE,"Monthinput"}</definedName>
    <definedName name="dddd" localSheetId="33" hidden="1">{"Minpmon",#N/A,FALSE,"Monthinput"}</definedName>
    <definedName name="dddd" localSheetId="34" hidden="1">{"Minpmon",#N/A,FALSE,"Monthinput"}</definedName>
    <definedName name="dddd" localSheetId="35" hidden="1">{"Minpmon",#N/A,FALSE,"Monthinput"}</definedName>
    <definedName name="dddd" localSheetId="36" hidden="1">{"Minpmon",#N/A,FALSE,"Monthinput"}</definedName>
    <definedName name="dddd" localSheetId="37" hidden="1">{"Minpmon",#N/A,FALSE,"Monthinput"}</definedName>
    <definedName name="dddd" localSheetId="38" hidden="1">{"Minpmon",#N/A,FALSE,"Monthinput"}</definedName>
    <definedName name="dddd" localSheetId="39" hidden="1">{"Minpmon",#N/A,FALSE,"Monthinput"}</definedName>
    <definedName name="dddd" localSheetId="40" hidden="1">{"Minpmon",#N/A,FALSE,"Monthinput"}</definedName>
    <definedName name="dddd" localSheetId="41" hidden="1">{"Minpmon",#N/A,FALSE,"Monthinput"}</definedName>
    <definedName name="dddd" localSheetId="42" hidden="1">{"Minpmon",#N/A,FALSE,"Monthinput"}</definedName>
    <definedName name="dddd" localSheetId="43" hidden="1">{"Minpmon",#N/A,FALSE,"Monthinput"}</definedName>
    <definedName name="dddd" localSheetId="44" hidden="1">{"Minpmon",#N/A,FALSE,"Monthinput"}</definedName>
    <definedName name="dddd" localSheetId="45" hidden="1">{"Minpmon",#N/A,FALSE,"Monthinput"}</definedName>
    <definedName name="dddd" localSheetId="46" hidden="1">{"Minpmon",#N/A,FALSE,"Monthinput"}</definedName>
    <definedName name="dddd" localSheetId="47" hidden="1">{"Minpmon",#N/A,FALSE,"Monthinput"}</definedName>
    <definedName name="dddd" localSheetId="48" hidden="1">{"Minpmon",#N/A,FALSE,"Monthinput"}</definedName>
    <definedName name="dddd" localSheetId="49" hidden="1">{"Minpmon",#N/A,FALSE,"Monthinput"}</definedName>
    <definedName name="dddd" localSheetId="50" hidden="1">{"Minpmon",#N/A,FALSE,"Monthinput"}</definedName>
    <definedName name="dddd" localSheetId="51" hidden="1">{"Minpmon",#N/A,FALSE,"Monthinput"}</definedName>
    <definedName name="dddd" localSheetId="52" hidden="1">{"Minpmon",#N/A,FALSE,"Monthinput"}</definedName>
    <definedName name="dddd" localSheetId="53" hidden="1">{"Minpmon",#N/A,FALSE,"Monthinput"}</definedName>
    <definedName name="dddd" localSheetId="56" hidden="1">{"Minpmon",#N/A,FALSE,"Monthinput"}</definedName>
    <definedName name="dddd" localSheetId="57" hidden="1">{"Minpmon",#N/A,FALSE,"Monthinput"}</definedName>
    <definedName name="dddd" hidden="1">{"Minpmon",#N/A,FALSE,"Monthinput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localSheetId="6" hidden="1">{"Tab1",#N/A,FALSE,"P";"Tab2",#N/A,FALSE,"P"}</definedName>
    <definedName name="dddddd" localSheetId="7" hidden="1">{"Tab1",#N/A,FALSE,"P";"Tab2",#N/A,FALSE,"P"}</definedName>
    <definedName name="dddddd" localSheetId="9" hidden="1">{"Tab1",#N/A,FALSE,"P";"Tab2",#N/A,FALSE,"P"}</definedName>
    <definedName name="dddddd" localSheetId="22" hidden="1">{"Tab1",#N/A,FALSE,"P";"Tab2",#N/A,FALSE,"P"}</definedName>
    <definedName name="dddddd" localSheetId="31" hidden="1">{"Tab1",#N/A,FALSE,"P";"Tab2",#N/A,FALSE,"P"}</definedName>
    <definedName name="dddddd" localSheetId="32" hidden="1">{"Tab1",#N/A,FALSE,"P";"Tab2",#N/A,FALSE,"P"}</definedName>
    <definedName name="dddddd" localSheetId="33" hidden="1">{"Tab1",#N/A,FALSE,"P";"Tab2",#N/A,FALSE,"P"}</definedName>
    <definedName name="dddddd" localSheetId="34" hidden="1">{"Tab1",#N/A,FALSE,"P";"Tab2",#N/A,FALSE,"P"}</definedName>
    <definedName name="dddddd" localSheetId="35" hidden="1">{"Tab1",#N/A,FALSE,"P";"Tab2",#N/A,FALSE,"P"}</definedName>
    <definedName name="dddddd" localSheetId="36" hidden="1">{"Tab1",#N/A,FALSE,"P";"Tab2",#N/A,FALSE,"P"}</definedName>
    <definedName name="dddddd" localSheetId="37" hidden="1">{"Tab1",#N/A,FALSE,"P";"Tab2",#N/A,FALSE,"P"}</definedName>
    <definedName name="dddddd" localSheetId="38" hidden="1">{"Tab1",#N/A,FALSE,"P";"Tab2",#N/A,FALSE,"P"}</definedName>
    <definedName name="dddddd" localSheetId="39" hidden="1">{"Tab1",#N/A,FALSE,"P";"Tab2",#N/A,FALSE,"P"}</definedName>
    <definedName name="dddddd" localSheetId="40" hidden="1">{"Tab1",#N/A,FALSE,"P";"Tab2",#N/A,FALSE,"P"}</definedName>
    <definedName name="dddddd" localSheetId="41" hidden="1">{"Tab1",#N/A,FALSE,"P";"Tab2",#N/A,FALSE,"P"}</definedName>
    <definedName name="dddddd" localSheetId="42" hidden="1">{"Tab1",#N/A,FALSE,"P";"Tab2",#N/A,FALSE,"P"}</definedName>
    <definedName name="dddddd" localSheetId="43" hidden="1">{"Tab1",#N/A,FALSE,"P";"Tab2",#N/A,FALSE,"P"}</definedName>
    <definedName name="dddddd" localSheetId="44" hidden="1">{"Tab1",#N/A,FALSE,"P";"Tab2",#N/A,FALSE,"P"}</definedName>
    <definedName name="dddddd" localSheetId="45" hidden="1">{"Tab1",#N/A,FALSE,"P";"Tab2",#N/A,FALSE,"P"}</definedName>
    <definedName name="dddddd" localSheetId="46" hidden="1">{"Tab1",#N/A,FALSE,"P";"Tab2",#N/A,FALSE,"P"}</definedName>
    <definedName name="dddddd" localSheetId="47" hidden="1">{"Tab1",#N/A,FALSE,"P";"Tab2",#N/A,FALSE,"P"}</definedName>
    <definedName name="dddddd" localSheetId="48" hidden="1">{"Tab1",#N/A,FALSE,"P";"Tab2",#N/A,FALSE,"P"}</definedName>
    <definedName name="dddddd" localSheetId="49" hidden="1">{"Tab1",#N/A,FALSE,"P";"Tab2",#N/A,FALSE,"P"}</definedName>
    <definedName name="dddddd" localSheetId="50" hidden="1">{"Tab1",#N/A,FALSE,"P";"Tab2",#N/A,FALSE,"P"}</definedName>
    <definedName name="dddddd" localSheetId="51" hidden="1">{"Tab1",#N/A,FALSE,"P";"Tab2",#N/A,FALSE,"P"}</definedName>
    <definedName name="dddddd" localSheetId="52" hidden="1">{"Tab1",#N/A,FALSE,"P";"Tab2",#N/A,FALSE,"P"}</definedName>
    <definedName name="dddddd" localSheetId="53" hidden="1">{"Tab1",#N/A,FALSE,"P";"Tab2",#N/A,FALSE,"P"}</definedName>
    <definedName name="dddddd" localSheetId="56" hidden="1">{"Tab1",#N/A,FALSE,"P";"Tab2",#N/A,FALSE,"P"}</definedName>
    <definedName name="dddddd" localSheetId="57" hidden="1">{"Tab1",#N/A,FALSE,"P";"Tab2",#N/A,FALSE,"P"}</definedName>
    <definedName name="dddddd" hidden="1">{"Tab1",#N/A,FALSE,"P";"Tab2",#N/A,FALSE,"P"}</definedName>
    <definedName name="ddddddddddddd" localSheetId="1" hidden="1">{"'701_7'!$A$16:$Z$80"}</definedName>
    <definedName name="ddddddddddddd" localSheetId="2" hidden="1">{"'701_7'!$A$16:$Z$80"}</definedName>
    <definedName name="ddddddddddddd" localSheetId="3" hidden="1">{"'701_7'!$A$16:$Z$80"}</definedName>
    <definedName name="ddddddddddddd" localSheetId="4" hidden="1">{"'701_7'!$A$16:$Z$80"}</definedName>
    <definedName name="ddddddddddddd" localSheetId="5" hidden="1">{"'701_7'!$A$16:$Z$80"}</definedName>
    <definedName name="ddddddddddddd" localSheetId="6" hidden="1">{"'701_7'!$A$16:$Z$80"}</definedName>
    <definedName name="ddddddddddddd" localSheetId="7" hidden="1">{"'701_7'!$A$16:$Z$80"}</definedName>
    <definedName name="ddddddddddddd" localSheetId="9" hidden="1">{"'701_7'!$A$16:$Z$80"}</definedName>
    <definedName name="ddddddddddddd" localSheetId="22" hidden="1">{"'701_7'!$A$16:$Z$80"}</definedName>
    <definedName name="ddddddddddddd" localSheetId="31" hidden="1">{"'701_7'!$A$16:$Z$80"}</definedName>
    <definedName name="ddddddddddddd" localSheetId="33" hidden="1">{"'701_7'!$A$16:$Z$80"}</definedName>
    <definedName name="ddddddddddddd" localSheetId="34" hidden="1">{"'701_7'!$A$16:$Z$80"}</definedName>
    <definedName name="ddddddddddddd" localSheetId="35" hidden="1">{"'701_7'!$A$16:$Z$80"}</definedName>
    <definedName name="ddddddddddddd" localSheetId="36" hidden="1">{"'701_7'!$A$16:$Z$80"}</definedName>
    <definedName name="ddddddddddddd" localSheetId="37" hidden="1">{"'701_7'!$A$16:$Z$80"}</definedName>
    <definedName name="ddddddddddddd" localSheetId="38" hidden="1">{"'701_7'!$A$16:$Z$80"}</definedName>
    <definedName name="ddddddddddddd" localSheetId="39" hidden="1">{"'701_7'!$A$16:$Z$80"}</definedName>
    <definedName name="ddddddddddddd" localSheetId="40" hidden="1">{"'701_7'!$A$16:$Z$80"}</definedName>
    <definedName name="ddddddddddddd" localSheetId="41" hidden="1">{"'701_7'!$A$16:$Z$80"}</definedName>
    <definedName name="ddddddddddddd" localSheetId="42" hidden="1">{"'701_7'!$A$16:$Z$80"}</definedName>
    <definedName name="ddddddddddddd" localSheetId="43" hidden="1">{"'701_7'!$A$16:$Z$80"}</definedName>
    <definedName name="ddddddddddddd" localSheetId="44" hidden="1">{"'701_7'!$A$16:$Z$80"}</definedName>
    <definedName name="ddddddddddddd" localSheetId="45" hidden="1">{"'701_7'!$A$16:$Z$80"}</definedName>
    <definedName name="ddddddddddddd" localSheetId="46" hidden="1">{"'701_7'!$A$16:$Z$80"}</definedName>
    <definedName name="ddddddddddddd" localSheetId="47" hidden="1">{"'701_7'!$A$16:$Z$80"}</definedName>
    <definedName name="ddddddddddddd" localSheetId="48" hidden="1">{"'701_7'!$A$16:$Z$80"}</definedName>
    <definedName name="ddddddddddddd" localSheetId="49" hidden="1">{"'701_7'!$A$16:$Z$80"}</definedName>
    <definedName name="ddddddddddddd" localSheetId="50" hidden="1">{"'701_7'!$A$16:$Z$80"}</definedName>
    <definedName name="ddddddddddddd" localSheetId="51" hidden="1">{"'701_7'!$A$16:$Z$80"}</definedName>
    <definedName name="ddddddddddddd" localSheetId="53" hidden="1">{"'701_7'!$A$16:$Z$80"}</definedName>
    <definedName name="ddddddddddddd" hidden="1">{"'701_7'!$A$16:$Z$80"}</definedName>
    <definedName name="depp" localSheetId="1" hidden="1">{"'701_7'!$A$16:$Z$80"}</definedName>
    <definedName name="depp" localSheetId="2" hidden="1">{"'701_7'!$A$16:$Z$80"}</definedName>
    <definedName name="depp" localSheetId="3" hidden="1">{"'701_7'!$A$16:$Z$80"}</definedName>
    <definedName name="depp" localSheetId="4" hidden="1">{"'701_7'!$A$16:$Z$80"}</definedName>
    <definedName name="depp" localSheetId="5" hidden="1">{"'701_7'!$A$16:$Z$80"}</definedName>
    <definedName name="depp" localSheetId="6" hidden="1">{"'701_7'!$A$16:$Z$80"}</definedName>
    <definedName name="depp" localSheetId="7" hidden="1">{"'701_7'!$A$16:$Z$80"}</definedName>
    <definedName name="depp" localSheetId="9" hidden="1">{"'701_7'!$A$16:$Z$80"}</definedName>
    <definedName name="depp" localSheetId="22" hidden="1">{"'701_7'!$A$16:$Z$80"}</definedName>
    <definedName name="depp" localSheetId="31" hidden="1">{"'701_7'!$A$16:$Z$80"}</definedName>
    <definedName name="depp" localSheetId="33" hidden="1">{"'701_7'!$A$16:$Z$80"}</definedName>
    <definedName name="depp" localSheetId="34" hidden="1">{"'701_7'!$A$16:$Z$80"}</definedName>
    <definedName name="depp" localSheetId="35" hidden="1">{"'701_7'!$A$16:$Z$80"}</definedName>
    <definedName name="depp" localSheetId="36" hidden="1">{"'701_7'!$A$16:$Z$80"}</definedName>
    <definedName name="depp" localSheetId="37" hidden="1">{"'701_7'!$A$16:$Z$80"}</definedName>
    <definedName name="depp" localSheetId="38" hidden="1">{"'701_7'!$A$16:$Z$80"}</definedName>
    <definedName name="depp" localSheetId="39" hidden="1">{"'701_7'!$A$16:$Z$80"}</definedName>
    <definedName name="depp" localSheetId="40" hidden="1">{"'701_7'!$A$16:$Z$80"}</definedName>
    <definedName name="depp" localSheetId="41" hidden="1">{"'701_7'!$A$16:$Z$80"}</definedName>
    <definedName name="depp" localSheetId="42" hidden="1">{"'701_7'!$A$16:$Z$80"}</definedName>
    <definedName name="depp" localSheetId="43" hidden="1">{"'701_7'!$A$16:$Z$80"}</definedName>
    <definedName name="depp" localSheetId="44" hidden="1">{"'701_7'!$A$16:$Z$80"}</definedName>
    <definedName name="depp" localSheetId="45" hidden="1">{"'701_7'!$A$16:$Z$80"}</definedName>
    <definedName name="depp" localSheetId="46" hidden="1">{"'701_7'!$A$16:$Z$80"}</definedName>
    <definedName name="depp" localSheetId="47" hidden="1">{"'701_7'!$A$16:$Z$80"}</definedName>
    <definedName name="depp" localSheetId="48" hidden="1">{"'701_7'!$A$16:$Z$80"}</definedName>
    <definedName name="depp" localSheetId="49" hidden="1">{"'701_7'!$A$16:$Z$80"}</definedName>
    <definedName name="depp" localSheetId="50" hidden="1">{"'701_7'!$A$16:$Z$80"}</definedName>
    <definedName name="depp" localSheetId="51" hidden="1">{"'701_7'!$A$16:$Z$80"}</definedName>
    <definedName name="depp" localSheetId="53" hidden="1">{"'701_7'!$A$16:$Z$80"}</definedName>
    <definedName name="depp" hidden="1">{"'701_7'!$A$16:$Z$80"}</definedName>
    <definedName name="depp1" localSheetId="1" hidden="1">{"'701_7'!$A$16:$Z$80"}</definedName>
    <definedName name="depp1" localSheetId="2" hidden="1">{"'701_7'!$A$16:$Z$80"}</definedName>
    <definedName name="depp1" localSheetId="3" hidden="1">{"'701_7'!$A$16:$Z$80"}</definedName>
    <definedName name="depp1" localSheetId="4" hidden="1">{"'701_7'!$A$16:$Z$80"}</definedName>
    <definedName name="depp1" localSheetId="5" hidden="1">{"'701_7'!$A$16:$Z$80"}</definedName>
    <definedName name="depp1" localSheetId="6" hidden="1">{"'701_7'!$A$16:$Z$80"}</definedName>
    <definedName name="depp1" localSheetId="7" hidden="1">{"'701_7'!$A$16:$Z$80"}</definedName>
    <definedName name="depp1" localSheetId="9" hidden="1">{"'701_7'!$A$16:$Z$80"}</definedName>
    <definedName name="depp1" localSheetId="22" hidden="1">{"'701_7'!$A$16:$Z$80"}</definedName>
    <definedName name="depp1" localSheetId="31" hidden="1">{"'701_7'!$A$16:$Z$80"}</definedName>
    <definedName name="depp1" localSheetId="33" hidden="1">{"'701_7'!$A$16:$Z$80"}</definedName>
    <definedName name="depp1" localSheetId="34" hidden="1">{"'701_7'!$A$16:$Z$80"}</definedName>
    <definedName name="depp1" localSheetId="35" hidden="1">{"'701_7'!$A$16:$Z$80"}</definedName>
    <definedName name="depp1" localSheetId="36" hidden="1">{"'701_7'!$A$16:$Z$80"}</definedName>
    <definedName name="depp1" localSheetId="37" hidden="1">{"'701_7'!$A$16:$Z$80"}</definedName>
    <definedName name="depp1" localSheetId="38" hidden="1">{"'701_7'!$A$16:$Z$80"}</definedName>
    <definedName name="depp1" localSheetId="39" hidden="1">{"'701_7'!$A$16:$Z$80"}</definedName>
    <definedName name="depp1" localSheetId="40" hidden="1">{"'701_7'!$A$16:$Z$80"}</definedName>
    <definedName name="depp1" localSheetId="41" hidden="1">{"'701_7'!$A$16:$Z$80"}</definedName>
    <definedName name="depp1" localSheetId="42" hidden="1">{"'701_7'!$A$16:$Z$80"}</definedName>
    <definedName name="depp1" localSheetId="43" hidden="1">{"'701_7'!$A$16:$Z$80"}</definedName>
    <definedName name="depp1" localSheetId="44" hidden="1">{"'701_7'!$A$16:$Z$80"}</definedName>
    <definedName name="depp1" localSheetId="45" hidden="1">{"'701_7'!$A$16:$Z$80"}</definedName>
    <definedName name="depp1" localSheetId="46" hidden="1">{"'701_7'!$A$16:$Z$80"}</definedName>
    <definedName name="depp1" localSheetId="47" hidden="1">{"'701_7'!$A$16:$Z$80"}</definedName>
    <definedName name="depp1" localSheetId="48" hidden="1">{"'701_7'!$A$16:$Z$80"}</definedName>
    <definedName name="depp1" localSheetId="49" hidden="1">{"'701_7'!$A$16:$Z$80"}</definedName>
    <definedName name="depp1" localSheetId="50" hidden="1">{"'701_7'!$A$16:$Z$80"}</definedName>
    <definedName name="depp1" localSheetId="51" hidden="1">{"'701_7'!$A$16:$Z$80"}</definedName>
    <definedName name="depp1" localSheetId="53" hidden="1">{"'701_7'!$A$16:$Z$80"}</definedName>
    <definedName name="depp1" hidden="1">{"'701_7'!$A$16:$Z$80"}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localSheetId="6" hidden="1">{"Tab1",#N/A,FALSE,"P";"Tab2",#N/A,FALSE,"P"}</definedName>
    <definedName name="der" localSheetId="7" hidden="1">{"Tab1",#N/A,FALSE,"P";"Tab2",#N/A,FALSE,"P"}</definedName>
    <definedName name="der" localSheetId="9" hidden="1">{"Tab1",#N/A,FALSE,"P";"Tab2",#N/A,FALSE,"P"}</definedName>
    <definedName name="der" localSheetId="22" hidden="1">{"Tab1",#N/A,FALSE,"P";"Tab2",#N/A,FALSE,"P"}</definedName>
    <definedName name="der" localSheetId="31" hidden="1">{"Tab1",#N/A,FALSE,"P";"Tab2",#N/A,FALSE,"P"}</definedName>
    <definedName name="der" localSheetId="32" hidden="1">{"Tab1",#N/A,FALSE,"P";"Tab2",#N/A,FALSE,"P"}</definedName>
    <definedName name="der" localSheetId="33" hidden="1">{"Tab1",#N/A,FALSE,"P";"Tab2",#N/A,FALSE,"P"}</definedName>
    <definedName name="der" localSheetId="34" hidden="1">{"Tab1",#N/A,FALSE,"P";"Tab2",#N/A,FALSE,"P"}</definedName>
    <definedName name="der" localSheetId="35" hidden="1">{"Tab1",#N/A,FALSE,"P";"Tab2",#N/A,FALSE,"P"}</definedName>
    <definedName name="der" localSheetId="36" hidden="1">{"Tab1",#N/A,FALSE,"P";"Tab2",#N/A,FALSE,"P"}</definedName>
    <definedName name="der" localSheetId="37" hidden="1">{"Tab1",#N/A,FALSE,"P";"Tab2",#N/A,FALSE,"P"}</definedName>
    <definedName name="der" localSheetId="38" hidden="1">{"Tab1",#N/A,FALSE,"P";"Tab2",#N/A,FALSE,"P"}</definedName>
    <definedName name="der" localSheetId="39" hidden="1">{"Tab1",#N/A,FALSE,"P";"Tab2",#N/A,FALSE,"P"}</definedName>
    <definedName name="der" localSheetId="40" hidden="1">{"Tab1",#N/A,FALSE,"P";"Tab2",#N/A,FALSE,"P"}</definedName>
    <definedName name="der" localSheetId="41" hidden="1">{"Tab1",#N/A,FALSE,"P";"Tab2",#N/A,FALSE,"P"}</definedName>
    <definedName name="der" localSheetId="42" hidden="1">{"Tab1",#N/A,FALSE,"P";"Tab2",#N/A,FALSE,"P"}</definedName>
    <definedName name="der" localSheetId="43" hidden="1">{"Tab1",#N/A,FALSE,"P";"Tab2",#N/A,FALSE,"P"}</definedName>
    <definedName name="der" localSheetId="44" hidden="1">{"Tab1",#N/A,FALSE,"P";"Tab2",#N/A,FALSE,"P"}</definedName>
    <definedName name="der" localSheetId="45" hidden="1">{"Tab1",#N/A,FALSE,"P";"Tab2",#N/A,FALSE,"P"}</definedName>
    <definedName name="der" localSheetId="46" hidden="1">{"Tab1",#N/A,FALSE,"P";"Tab2",#N/A,FALSE,"P"}</definedName>
    <definedName name="der" localSheetId="47" hidden="1">{"Tab1",#N/A,FALSE,"P";"Tab2",#N/A,FALSE,"P"}</definedName>
    <definedName name="der" localSheetId="48" hidden="1">{"Tab1",#N/A,FALSE,"P";"Tab2",#N/A,FALSE,"P"}</definedName>
    <definedName name="der" localSheetId="49" hidden="1">{"Tab1",#N/A,FALSE,"P";"Tab2",#N/A,FALSE,"P"}</definedName>
    <definedName name="der" localSheetId="50" hidden="1">{"Tab1",#N/A,FALSE,"P";"Tab2",#N/A,FALSE,"P"}</definedName>
    <definedName name="der" localSheetId="51" hidden="1">{"Tab1",#N/A,FALSE,"P";"Tab2",#N/A,FALSE,"P"}</definedName>
    <definedName name="der" localSheetId="52" hidden="1">{"Tab1",#N/A,FALSE,"P";"Tab2",#N/A,FALSE,"P"}</definedName>
    <definedName name="der" localSheetId="53" hidden="1">{"Tab1",#N/A,FALSE,"P";"Tab2",#N/A,FALSE,"P"}</definedName>
    <definedName name="der" localSheetId="56" hidden="1">{"Tab1",#N/A,FALSE,"P";"Tab2",#N/A,FALSE,"P"}</definedName>
    <definedName name="der" localSheetId="57" hidden="1">{"Tab1",#N/A,FALSE,"P";"Tab2",#N/A,FALSE,"P"}</definedName>
    <definedName name="der" hidden="1">{"Tab1",#N/A,FALSE,"P";"Tab2",#N/A,FALSE,"P"}</definedName>
    <definedName name="df" localSheetId="1" hidden="1">{#N/A,#N/A,FALSE,"Tabelle3";#N/A,#N/A,FALSE,"abb5 ";#N/A,#N/A,FALSE,"Tabelle1"}</definedName>
    <definedName name="df" localSheetId="2" hidden="1">{#N/A,#N/A,FALSE,"Tabelle3";#N/A,#N/A,FALSE,"abb5 ";#N/A,#N/A,FALSE,"Tabelle1"}</definedName>
    <definedName name="df" localSheetId="3" hidden="1">{#N/A,#N/A,FALSE,"Tabelle3";#N/A,#N/A,FALSE,"abb5 ";#N/A,#N/A,FALSE,"Tabelle1"}</definedName>
    <definedName name="df" localSheetId="4" hidden="1">{#N/A,#N/A,FALSE,"Tabelle3";#N/A,#N/A,FALSE,"abb5 ";#N/A,#N/A,FALSE,"Tabelle1"}</definedName>
    <definedName name="df" localSheetId="5" hidden="1">{#N/A,#N/A,FALSE,"Tabelle3";#N/A,#N/A,FALSE,"abb5 ";#N/A,#N/A,FALSE,"Tabelle1"}</definedName>
    <definedName name="df" localSheetId="6" hidden="1">{#N/A,#N/A,FALSE,"Tabelle3";#N/A,#N/A,FALSE,"abb5 ";#N/A,#N/A,FALSE,"Tabelle1"}</definedName>
    <definedName name="df" localSheetId="7" hidden="1">{#N/A,#N/A,FALSE,"Tabelle3";#N/A,#N/A,FALSE,"abb5 ";#N/A,#N/A,FALSE,"Tabelle1"}</definedName>
    <definedName name="df" localSheetId="9" hidden="1">{#N/A,#N/A,FALSE,"Tabelle3";#N/A,#N/A,FALSE,"abb5 ";#N/A,#N/A,FALSE,"Tabelle1"}</definedName>
    <definedName name="df" localSheetId="22" hidden="1">{#N/A,#N/A,FALSE,"Tabelle3";#N/A,#N/A,FALSE,"abb5 ";#N/A,#N/A,FALSE,"Tabelle1"}</definedName>
    <definedName name="df" localSheetId="31" hidden="1">{#N/A,#N/A,FALSE,"Tabelle3";#N/A,#N/A,FALSE,"abb5 ";#N/A,#N/A,FALSE,"Tabelle1"}</definedName>
    <definedName name="df" localSheetId="32" hidden="1">{#N/A,#N/A,FALSE,"Tabelle3";#N/A,#N/A,FALSE,"abb5 ";#N/A,#N/A,FALSE,"Tabelle1"}</definedName>
    <definedName name="df" localSheetId="33" hidden="1">{#N/A,#N/A,FALSE,"Tabelle3";#N/A,#N/A,FALSE,"abb5 ";#N/A,#N/A,FALSE,"Tabelle1"}</definedName>
    <definedName name="df" localSheetId="34" hidden="1">{#N/A,#N/A,FALSE,"Tabelle3";#N/A,#N/A,FALSE,"abb5 ";#N/A,#N/A,FALSE,"Tabelle1"}</definedName>
    <definedName name="df" localSheetId="35" hidden="1">{#N/A,#N/A,FALSE,"Tabelle3";#N/A,#N/A,FALSE,"abb5 ";#N/A,#N/A,FALSE,"Tabelle1"}</definedName>
    <definedName name="df" localSheetId="36" hidden="1">{#N/A,#N/A,FALSE,"Tabelle3";#N/A,#N/A,FALSE,"abb5 ";#N/A,#N/A,FALSE,"Tabelle1"}</definedName>
    <definedName name="df" localSheetId="37" hidden="1">{#N/A,#N/A,FALSE,"Tabelle3";#N/A,#N/A,FALSE,"abb5 ";#N/A,#N/A,FALSE,"Tabelle1"}</definedName>
    <definedName name="df" localSheetId="38" hidden="1">{#N/A,#N/A,FALSE,"Tabelle3";#N/A,#N/A,FALSE,"abb5 ";#N/A,#N/A,FALSE,"Tabelle1"}</definedName>
    <definedName name="df" localSheetId="39" hidden="1">{#N/A,#N/A,FALSE,"Tabelle3";#N/A,#N/A,FALSE,"abb5 ";#N/A,#N/A,FALSE,"Tabelle1"}</definedName>
    <definedName name="df" localSheetId="40" hidden="1">{#N/A,#N/A,FALSE,"Tabelle3";#N/A,#N/A,FALSE,"abb5 ";#N/A,#N/A,FALSE,"Tabelle1"}</definedName>
    <definedName name="df" localSheetId="41" hidden="1">{#N/A,#N/A,FALSE,"Tabelle3";#N/A,#N/A,FALSE,"abb5 ";#N/A,#N/A,FALSE,"Tabelle1"}</definedName>
    <definedName name="df" localSheetId="42" hidden="1">{#N/A,#N/A,FALSE,"Tabelle3";#N/A,#N/A,FALSE,"abb5 ";#N/A,#N/A,FALSE,"Tabelle1"}</definedName>
    <definedName name="df" localSheetId="43" hidden="1">{#N/A,#N/A,FALSE,"Tabelle3";#N/A,#N/A,FALSE,"abb5 ";#N/A,#N/A,FALSE,"Tabelle1"}</definedName>
    <definedName name="df" localSheetId="44" hidden="1">{#N/A,#N/A,FALSE,"Tabelle3";#N/A,#N/A,FALSE,"abb5 ";#N/A,#N/A,FALSE,"Tabelle1"}</definedName>
    <definedName name="df" localSheetId="45" hidden="1">{#N/A,#N/A,FALSE,"Tabelle3";#N/A,#N/A,FALSE,"abb5 ";#N/A,#N/A,FALSE,"Tabelle1"}</definedName>
    <definedName name="df" localSheetId="46" hidden="1">{#N/A,#N/A,FALSE,"Tabelle3";#N/A,#N/A,FALSE,"abb5 ";#N/A,#N/A,FALSE,"Tabelle1"}</definedName>
    <definedName name="df" localSheetId="47" hidden="1">{#N/A,#N/A,FALSE,"Tabelle3";#N/A,#N/A,FALSE,"abb5 ";#N/A,#N/A,FALSE,"Tabelle1"}</definedName>
    <definedName name="df" localSheetId="48" hidden="1">{#N/A,#N/A,FALSE,"Tabelle3";#N/A,#N/A,FALSE,"abb5 ";#N/A,#N/A,FALSE,"Tabelle1"}</definedName>
    <definedName name="df" localSheetId="49" hidden="1">{#N/A,#N/A,FALSE,"Tabelle3";#N/A,#N/A,FALSE,"abb5 ";#N/A,#N/A,FALSE,"Tabelle1"}</definedName>
    <definedName name="df" localSheetId="50" hidden="1">{#N/A,#N/A,FALSE,"Tabelle3";#N/A,#N/A,FALSE,"abb5 ";#N/A,#N/A,FALSE,"Tabelle1"}</definedName>
    <definedName name="df" localSheetId="51" hidden="1">{#N/A,#N/A,FALSE,"Tabelle3";#N/A,#N/A,FALSE,"abb5 ";#N/A,#N/A,FALSE,"Tabelle1"}</definedName>
    <definedName name="df" localSheetId="52" hidden="1">{#N/A,#N/A,FALSE,"Tabelle3";#N/A,#N/A,FALSE,"abb5 ";#N/A,#N/A,FALSE,"Tabelle1"}</definedName>
    <definedName name="df" localSheetId="53" hidden="1">{#N/A,#N/A,FALSE,"Tabelle3";#N/A,#N/A,FALSE,"abb5 ";#N/A,#N/A,FALSE,"Tabelle1"}</definedName>
    <definedName name="df" localSheetId="56" hidden="1">{#N/A,#N/A,FALSE,"Tabelle3";#N/A,#N/A,FALSE,"abb5 ";#N/A,#N/A,FALSE,"Tabelle1"}</definedName>
    <definedName name="df" localSheetId="57" hidden="1">{#N/A,#N/A,FALSE,"Tabelle3";#N/A,#N/A,FALSE,"abb5 ";#N/A,#N/A,FALSE,"Tabelle1"}</definedName>
    <definedName name="df" hidden="1">{#N/A,#N/A,FALSE,"Tabelle3";#N/A,#N/A,FALSE,"abb5 ";#N/A,#N/A,FALSE,"Tabelle1"}</definedName>
    <definedName name="dfasdfas" localSheetId="1" hidden="1">{"Riqfin97",#N/A,FALSE,"Tran";"Riqfinpro",#N/A,FALSE,"Tran"}</definedName>
    <definedName name="dfasdfas" localSheetId="2" hidden="1">{"Riqfin97",#N/A,FALSE,"Tran";"Riqfinpro",#N/A,FALSE,"Tran"}</definedName>
    <definedName name="dfasdfas" localSheetId="3" hidden="1">{"Riqfin97",#N/A,FALSE,"Tran";"Riqfinpro",#N/A,FALSE,"Tran"}</definedName>
    <definedName name="dfasdfas" localSheetId="4" hidden="1">{"Riqfin97",#N/A,FALSE,"Tran";"Riqfinpro",#N/A,FALSE,"Tran"}</definedName>
    <definedName name="dfasdfas" localSheetId="5" hidden="1">{"Riqfin97",#N/A,FALSE,"Tran";"Riqfinpro",#N/A,FALSE,"Tran"}</definedName>
    <definedName name="dfasdfas" localSheetId="6" hidden="1">{"Riqfin97",#N/A,FALSE,"Tran";"Riqfinpro",#N/A,FALSE,"Tran"}</definedName>
    <definedName name="dfasdfas" localSheetId="7" hidden="1">{"Riqfin97",#N/A,FALSE,"Tran";"Riqfinpro",#N/A,FALSE,"Tran"}</definedName>
    <definedName name="dfasdfas" localSheetId="9" hidden="1">{"Riqfin97",#N/A,FALSE,"Tran";"Riqfinpro",#N/A,FALSE,"Tran"}</definedName>
    <definedName name="dfasdfas" localSheetId="22" hidden="1">{"Riqfin97",#N/A,FALSE,"Tran";"Riqfinpro",#N/A,FALSE,"Tran"}</definedName>
    <definedName name="dfasdfas" localSheetId="31" hidden="1">{"Riqfin97",#N/A,FALSE,"Tran";"Riqfinpro",#N/A,FALSE,"Tran"}</definedName>
    <definedName name="dfasdfas" localSheetId="32" hidden="1">{"Riqfin97",#N/A,FALSE,"Tran";"Riqfinpro",#N/A,FALSE,"Tran"}</definedName>
    <definedName name="dfasdfas" localSheetId="33" hidden="1">{"Riqfin97",#N/A,FALSE,"Tran";"Riqfinpro",#N/A,FALSE,"Tran"}</definedName>
    <definedName name="dfasdfas" localSheetId="34" hidden="1">{"Riqfin97",#N/A,FALSE,"Tran";"Riqfinpro",#N/A,FALSE,"Tran"}</definedName>
    <definedName name="dfasdfas" localSheetId="35" hidden="1">{"Riqfin97",#N/A,FALSE,"Tran";"Riqfinpro",#N/A,FALSE,"Tran"}</definedName>
    <definedName name="dfasdfas" localSheetId="36" hidden="1">{"Riqfin97",#N/A,FALSE,"Tran";"Riqfinpro",#N/A,FALSE,"Tran"}</definedName>
    <definedName name="dfasdfas" localSheetId="37" hidden="1">{"Riqfin97",#N/A,FALSE,"Tran";"Riqfinpro",#N/A,FALSE,"Tran"}</definedName>
    <definedName name="dfasdfas" localSheetId="38" hidden="1">{"Riqfin97",#N/A,FALSE,"Tran";"Riqfinpro",#N/A,FALSE,"Tran"}</definedName>
    <definedName name="dfasdfas" localSheetId="39" hidden="1">{"Riqfin97",#N/A,FALSE,"Tran";"Riqfinpro",#N/A,FALSE,"Tran"}</definedName>
    <definedName name="dfasdfas" localSheetId="40" hidden="1">{"Riqfin97",#N/A,FALSE,"Tran";"Riqfinpro",#N/A,FALSE,"Tran"}</definedName>
    <definedName name="dfasdfas" localSheetId="41" hidden="1">{"Riqfin97",#N/A,FALSE,"Tran";"Riqfinpro",#N/A,FALSE,"Tran"}</definedName>
    <definedName name="dfasdfas" localSheetId="42" hidden="1">{"Riqfin97",#N/A,FALSE,"Tran";"Riqfinpro",#N/A,FALSE,"Tran"}</definedName>
    <definedName name="dfasdfas" localSheetId="43" hidden="1">{"Riqfin97",#N/A,FALSE,"Tran";"Riqfinpro",#N/A,FALSE,"Tran"}</definedName>
    <definedName name="dfasdfas" localSheetId="44" hidden="1">{"Riqfin97",#N/A,FALSE,"Tran";"Riqfinpro",#N/A,FALSE,"Tran"}</definedName>
    <definedName name="dfasdfas" localSheetId="45" hidden="1">{"Riqfin97",#N/A,FALSE,"Tran";"Riqfinpro",#N/A,FALSE,"Tran"}</definedName>
    <definedName name="dfasdfas" localSheetId="46" hidden="1">{"Riqfin97",#N/A,FALSE,"Tran";"Riqfinpro",#N/A,FALSE,"Tran"}</definedName>
    <definedName name="dfasdfas" localSheetId="47" hidden="1">{"Riqfin97",#N/A,FALSE,"Tran";"Riqfinpro",#N/A,FALSE,"Tran"}</definedName>
    <definedName name="dfasdfas" localSheetId="48" hidden="1">{"Riqfin97",#N/A,FALSE,"Tran";"Riqfinpro",#N/A,FALSE,"Tran"}</definedName>
    <definedName name="dfasdfas" localSheetId="49" hidden="1">{"Riqfin97",#N/A,FALSE,"Tran";"Riqfinpro",#N/A,FALSE,"Tran"}</definedName>
    <definedName name="dfasdfas" localSheetId="50" hidden="1">{"Riqfin97",#N/A,FALSE,"Tran";"Riqfinpro",#N/A,FALSE,"Tran"}</definedName>
    <definedName name="dfasdfas" localSheetId="51" hidden="1">{"Riqfin97",#N/A,FALSE,"Tran";"Riqfinpro",#N/A,FALSE,"Tran"}</definedName>
    <definedName name="dfasdfas" localSheetId="52" hidden="1">{"Riqfin97",#N/A,FALSE,"Tran";"Riqfinpro",#N/A,FALSE,"Tran"}</definedName>
    <definedName name="dfasdfas" localSheetId="53" hidden="1">{"Riqfin97",#N/A,FALSE,"Tran";"Riqfinpro",#N/A,FALSE,"Tran"}</definedName>
    <definedName name="dfasdfas" localSheetId="56" hidden="1">{"Riqfin97",#N/A,FALSE,"Tran";"Riqfinpro",#N/A,FALSE,"Tran"}</definedName>
    <definedName name="dfasdfas" localSheetId="57" hidden="1">{"Riqfin97",#N/A,FALSE,"Tran";"Riqfinpro",#N/A,FALSE,"Tran"}</definedName>
    <definedName name="dfasdfas" hidden="1">{"Riqfin97",#N/A,FALSE,"Tran";"Riqfinpro",#N/A,FALSE,"Tran"}</definedName>
    <definedName name="dfdf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hg" localSheetId="1" hidden="1">{"'701_7'!$A$16:$Z$80"}</definedName>
    <definedName name="dfhg" localSheetId="2" hidden="1">{"'701_7'!$A$16:$Z$80"}</definedName>
    <definedName name="dfhg" localSheetId="3" hidden="1">{"'701_7'!$A$16:$Z$80"}</definedName>
    <definedName name="dfhg" localSheetId="4" hidden="1">{"'701_7'!$A$16:$Z$80"}</definedName>
    <definedName name="dfhg" localSheetId="5" hidden="1">{"'701_7'!$A$16:$Z$80"}</definedName>
    <definedName name="dfhg" localSheetId="6" hidden="1">{"'701_7'!$A$16:$Z$80"}</definedName>
    <definedName name="dfhg" localSheetId="7" hidden="1">{"'701_7'!$A$16:$Z$80"}</definedName>
    <definedName name="dfhg" localSheetId="9" hidden="1">{"'701_7'!$A$16:$Z$80"}</definedName>
    <definedName name="dfhg" localSheetId="22" hidden="1">{"'701_7'!$A$16:$Z$80"}</definedName>
    <definedName name="dfhg" localSheetId="31" hidden="1">{"'701_7'!$A$16:$Z$80"}</definedName>
    <definedName name="dfhg" localSheetId="33" hidden="1">{"'701_7'!$A$16:$Z$80"}</definedName>
    <definedName name="dfhg" localSheetId="34" hidden="1">{"'701_7'!$A$16:$Z$80"}</definedName>
    <definedName name="dfhg" localSheetId="35" hidden="1">{"'701_7'!$A$16:$Z$80"}</definedName>
    <definedName name="dfhg" localSheetId="36" hidden="1">{"'701_7'!$A$16:$Z$80"}</definedName>
    <definedName name="dfhg" localSheetId="37" hidden="1">{"'701_7'!$A$16:$Z$80"}</definedName>
    <definedName name="dfhg" localSheetId="38" hidden="1">{"'701_7'!$A$16:$Z$80"}</definedName>
    <definedName name="dfhg" localSheetId="39" hidden="1">{"'701_7'!$A$16:$Z$80"}</definedName>
    <definedName name="dfhg" localSheetId="40" hidden="1">{"'701_7'!$A$16:$Z$80"}</definedName>
    <definedName name="dfhg" localSheetId="41" hidden="1">{"'701_7'!$A$16:$Z$80"}</definedName>
    <definedName name="dfhg" localSheetId="42" hidden="1">{"'701_7'!$A$16:$Z$80"}</definedName>
    <definedName name="dfhg" localSheetId="43" hidden="1">{"'701_7'!$A$16:$Z$80"}</definedName>
    <definedName name="dfhg" localSheetId="44" hidden="1">{"'701_7'!$A$16:$Z$80"}</definedName>
    <definedName name="dfhg" localSheetId="45" hidden="1">{"'701_7'!$A$16:$Z$80"}</definedName>
    <definedName name="dfhg" localSheetId="46" hidden="1">{"'701_7'!$A$16:$Z$80"}</definedName>
    <definedName name="dfhg" localSheetId="47" hidden="1">{"'701_7'!$A$16:$Z$80"}</definedName>
    <definedName name="dfhg" localSheetId="48" hidden="1">{"'701_7'!$A$16:$Z$80"}</definedName>
    <definedName name="dfhg" localSheetId="49" hidden="1">{"'701_7'!$A$16:$Z$80"}</definedName>
    <definedName name="dfhg" localSheetId="50" hidden="1">{"'701_7'!$A$16:$Z$80"}</definedName>
    <definedName name="dfhg" localSheetId="51" hidden="1">{"'701_7'!$A$16:$Z$80"}</definedName>
    <definedName name="dfhg" localSheetId="53" hidden="1">{"'701_7'!$A$16:$Z$80"}</definedName>
    <definedName name="dfhg" hidden="1">{"'701_7'!$A$16:$Z$80"}</definedName>
    <definedName name="drgy" localSheetId="1" hidden="1">{#N/A,#N/A,FALSE,"Tabelle3";#N/A,#N/A,FALSE,"abb5 ";#N/A,#N/A,FALSE,"Tabelle1"}</definedName>
    <definedName name="drgy" localSheetId="2" hidden="1">{#N/A,#N/A,FALSE,"Tabelle3";#N/A,#N/A,FALSE,"abb5 ";#N/A,#N/A,FALSE,"Tabelle1"}</definedName>
    <definedName name="drgy" localSheetId="3" hidden="1">{#N/A,#N/A,FALSE,"Tabelle3";#N/A,#N/A,FALSE,"abb5 ";#N/A,#N/A,FALSE,"Tabelle1"}</definedName>
    <definedName name="drgy" localSheetId="4" hidden="1">{#N/A,#N/A,FALSE,"Tabelle3";#N/A,#N/A,FALSE,"abb5 ";#N/A,#N/A,FALSE,"Tabelle1"}</definedName>
    <definedName name="drgy" localSheetId="5" hidden="1">{#N/A,#N/A,FALSE,"Tabelle3";#N/A,#N/A,FALSE,"abb5 ";#N/A,#N/A,FALSE,"Tabelle1"}</definedName>
    <definedName name="drgy" localSheetId="6" hidden="1">{#N/A,#N/A,FALSE,"Tabelle3";#N/A,#N/A,FALSE,"abb5 ";#N/A,#N/A,FALSE,"Tabelle1"}</definedName>
    <definedName name="drgy" localSheetId="7" hidden="1">{#N/A,#N/A,FALSE,"Tabelle3";#N/A,#N/A,FALSE,"abb5 ";#N/A,#N/A,FALSE,"Tabelle1"}</definedName>
    <definedName name="drgy" localSheetId="9" hidden="1">{#N/A,#N/A,FALSE,"Tabelle3";#N/A,#N/A,FALSE,"abb5 ";#N/A,#N/A,FALSE,"Tabelle1"}</definedName>
    <definedName name="drgy" localSheetId="22" hidden="1">{#N/A,#N/A,FALSE,"Tabelle3";#N/A,#N/A,FALSE,"abb5 ";#N/A,#N/A,FALSE,"Tabelle1"}</definedName>
    <definedName name="drgy" localSheetId="31" hidden="1">{#N/A,#N/A,FALSE,"Tabelle3";#N/A,#N/A,FALSE,"abb5 ";#N/A,#N/A,FALSE,"Tabelle1"}</definedName>
    <definedName name="drgy" localSheetId="32" hidden="1">{#N/A,#N/A,FALSE,"Tabelle3";#N/A,#N/A,FALSE,"abb5 ";#N/A,#N/A,FALSE,"Tabelle1"}</definedName>
    <definedName name="drgy" localSheetId="33" hidden="1">{#N/A,#N/A,FALSE,"Tabelle3";#N/A,#N/A,FALSE,"abb5 ";#N/A,#N/A,FALSE,"Tabelle1"}</definedName>
    <definedName name="drgy" localSheetId="34" hidden="1">{#N/A,#N/A,FALSE,"Tabelle3";#N/A,#N/A,FALSE,"abb5 ";#N/A,#N/A,FALSE,"Tabelle1"}</definedName>
    <definedName name="drgy" localSheetId="35" hidden="1">{#N/A,#N/A,FALSE,"Tabelle3";#N/A,#N/A,FALSE,"abb5 ";#N/A,#N/A,FALSE,"Tabelle1"}</definedName>
    <definedName name="drgy" localSheetId="36" hidden="1">{#N/A,#N/A,FALSE,"Tabelle3";#N/A,#N/A,FALSE,"abb5 ";#N/A,#N/A,FALSE,"Tabelle1"}</definedName>
    <definedName name="drgy" localSheetId="37" hidden="1">{#N/A,#N/A,FALSE,"Tabelle3";#N/A,#N/A,FALSE,"abb5 ";#N/A,#N/A,FALSE,"Tabelle1"}</definedName>
    <definedName name="drgy" localSheetId="38" hidden="1">{#N/A,#N/A,FALSE,"Tabelle3";#N/A,#N/A,FALSE,"abb5 ";#N/A,#N/A,FALSE,"Tabelle1"}</definedName>
    <definedName name="drgy" localSheetId="39" hidden="1">{#N/A,#N/A,FALSE,"Tabelle3";#N/A,#N/A,FALSE,"abb5 ";#N/A,#N/A,FALSE,"Tabelle1"}</definedName>
    <definedName name="drgy" localSheetId="40" hidden="1">{#N/A,#N/A,FALSE,"Tabelle3";#N/A,#N/A,FALSE,"abb5 ";#N/A,#N/A,FALSE,"Tabelle1"}</definedName>
    <definedName name="drgy" localSheetId="41" hidden="1">{#N/A,#N/A,FALSE,"Tabelle3";#N/A,#N/A,FALSE,"abb5 ";#N/A,#N/A,FALSE,"Tabelle1"}</definedName>
    <definedName name="drgy" localSheetId="42" hidden="1">{#N/A,#N/A,FALSE,"Tabelle3";#N/A,#N/A,FALSE,"abb5 ";#N/A,#N/A,FALSE,"Tabelle1"}</definedName>
    <definedName name="drgy" localSheetId="43" hidden="1">{#N/A,#N/A,FALSE,"Tabelle3";#N/A,#N/A,FALSE,"abb5 ";#N/A,#N/A,FALSE,"Tabelle1"}</definedName>
    <definedName name="drgy" localSheetId="44" hidden="1">{#N/A,#N/A,FALSE,"Tabelle3";#N/A,#N/A,FALSE,"abb5 ";#N/A,#N/A,FALSE,"Tabelle1"}</definedName>
    <definedName name="drgy" localSheetId="45" hidden="1">{#N/A,#N/A,FALSE,"Tabelle3";#N/A,#N/A,FALSE,"abb5 ";#N/A,#N/A,FALSE,"Tabelle1"}</definedName>
    <definedName name="drgy" localSheetId="46" hidden="1">{#N/A,#N/A,FALSE,"Tabelle3";#N/A,#N/A,FALSE,"abb5 ";#N/A,#N/A,FALSE,"Tabelle1"}</definedName>
    <definedName name="drgy" localSheetId="47" hidden="1">{#N/A,#N/A,FALSE,"Tabelle3";#N/A,#N/A,FALSE,"abb5 ";#N/A,#N/A,FALSE,"Tabelle1"}</definedName>
    <definedName name="drgy" localSheetId="48" hidden="1">{#N/A,#N/A,FALSE,"Tabelle3";#N/A,#N/A,FALSE,"abb5 ";#N/A,#N/A,FALSE,"Tabelle1"}</definedName>
    <definedName name="drgy" localSheetId="49" hidden="1">{#N/A,#N/A,FALSE,"Tabelle3";#N/A,#N/A,FALSE,"abb5 ";#N/A,#N/A,FALSE,"Tabelle1"}</definedName>
    <definedName name="drgy" localSheetId="50" hidden="1">{#N/A,#N/A,FALSE,"Tabelle3";#N/A,#N/A,FALSE,"abb5 ";#N/A,#N/A,FALSE,"Tabelle1"}</definedName>
    <definedName name="drgy" localSheetId="51" hidden="1">{#N/A,#N/A,FALSE,"Tabelle3";#N/A,#N/A,FALSE,"abb5 ";#N/A,#N/A,FALSE,"Tabelle1"}</definedName>
    <definedName name="drgy" localSheetId="52" hidden="1">{#N/A,#N/A,FALSE,"Tabelle3";#N/A,#N/A,FALSE,"abb5 ";#N/A,#N/A,FALSE,"Tabelle1"}</definedName>
    <definedName name="drgy" localSheetId="53" hidden="1">{#N/A,#N/A,FALSE,"Tabelle3";#N/A,#N/A,FALSE,"abb5 ";#N/A,#N/A,FALSE,"Tabelle1"}</definedName>
    <definedName name="drgy" localSheetId="56" hidden="1">{#N/A,#N/A,FALSE,"Tabelle3";#N/A,#N/A,FALSE,"abb5 ";#N/A,#N/A,FALSE,"Tabelle1"}</definedName>
    <definedName name="drgy" localSheetId="57" hidden="1">{#N/A,#N/A,FALSE,"Tabelle3";#N/A,#N/A,FALSE,"abb5 ";#N/A,#N/A,FALSE,"Tabelle1"}</definedName>
    <definedName name="drgy" hidden="1">{#N/A,#N/A,FALSE,"Tabelle3";#N/A,#N/A,FALSE,"abb5 ";#N/A,#N/A,FALSE,"Tabelle1"}</definedName>
    <definedName name="_xlnm.Print_Area" localSheetId="57">'57'!$A$1:$M$19</definedName>
    <definedName name="dsaf" localSheetId="1" hidden="1">{"Riqfin97",#N/A,FALSE,"Tran";"Riqfinpro",#N/A,FALSE,"Tran"}</definedName>
    <definedName name="dsaf" localSheetId="2" hidden="1">{"Riqfin97",#N/A,FALSE,"Tran";"Riqfinpro",#N/A,FALSE,"Tran"}</definedName>
    <definedName name="dsaf" localSheetId="3" hidden="1">{"Riqfin97",#N/A,FALSE,"Tran";"Riqfinpro",#N/A,FALSE,"Tran"}</definedName>
    <definedName name="dsaf" localSheetId="4" hidden="1">{"Riqfin97",#N/A,FALSE,"Tran";"Riqfinpro",#N/A,FALSE,"Tran"}</definedName>
    <definedName name="dsaf" localSheetId="5" hidden="1">{"Riqfin97",#N/A,FALSE,"Tran";"Riqfinpro",#N/A,FALSE,"Tran"}</definedName>
    <definedName name="dsaf" localSheetId="6" hidden="1">{"Riqfin97",#N/A,FALSE,"Tran";"Riqfinpro",#N/A,FALSE,"Tran"}</definedName>
    <definedName name="dsaf" localSheetId="7" hidden="1">{"Riqfin97",#N/A,FALSE,"Tran";"Riqfinpro",#N/A,FALSE,"Tran"}</definedName>
    <definedName name="dsaf" localSheetId="9" hidden="1">{"Riqfin97",#N/A,FALSE,"Tran";"Riqfinpro",#N/A,FALSE,"Tran"}</definedName>
    <definedName name="dsaf" localSheetId="22" hidden="1">{"Riqfin97",#N/A,FALSE,"Tran";"Riqfinpro",#N/A,FALSE,"Tran"}</definedName>
    <definedName name="dsaf" localSheetId="31" hidden="1">{"Riqfin97",#N/A,FALSE,"Tran";"Riqfinpro",#N/A,FALSE,"Tran"}</definedName>
    <definedName name="dsaf" localSheetId="32" hidden="1">{"Riqfin97",#N/A,FALSE,"Tran";"Riqfinpro",#N/A,FALSE,"Tran"}</definedName>
    <definedName name="dsaf" localSheetId="33" hidden="1">{"Riqfin97",#N/A,FALSE,"Tran";"Riqfinpro",#N/A,FALSE,"Tran"}</definedName>
    <definedName name="dsaf" localSheetId="34" hidden="1">{"Riqfin97",#N/A,FALSE,"Tran";"Riqfinpro",#N/A,FALSE,"Tran"}</definedName>
    <definedName name="dsaf" localSheetId="35" hidden="1">{"Riqfin97",#N/A,FALSE,"Tran";"Riqfinpro",#N/A,FALSE,"Tran"}</definedName>
    <definedName name="dsaf" localSheetId="36" hidden="1">{"Riqfin97",#N/A,FALSE,"Tran";"Riqfinpro",#N/A,FALSE,"Tran"}</definedName>
    <definedName name="dsaf" localSheetId="37" hidden="1">{"Riqfin97",#N/A,FALSE,"Tran";"Riqfinpro",#N/A,FALSE,"Tran"}</definedName>
    <definedName name="dsaf" localSheetId="38" hidden="1">{"Riqfin97",#N/A,FALSE,"Tran";"Riqfinpro",#N/A,FALSE,"Tran"}</definedName>
    <definedName name="dsaf" localSheetId="39" hidden="1">{"Riqfin97",#N/A,FALSE,"Tran";"Riqfinpro",#N/A,FALSE,"Tran"}</definedName>
    <definedName name="dsaf" localSheetId="40" hidden="1">{"Riqfin97",#N/A,FALSE,"Tran";"Riqfinpro",#N/A,FALSE,"Tran"}</definedName>
    <definedName name="dsaf" localSheetId="41" hidden="1">{"Riqfin97",#N/A,FALSE,"Tran";"Riqfinpro",#N/A,FALSE,"Tran"}</definedName>
    <definedName name="dsaf" localSheetId="42" hidden="1">{"Riqfin97",#N/A,FALSE,"Tran";"Riqfinpro",#N/A,FALSE,"Tran"}</definedName>
    <definedName name="dsaf" localSheetId="43" hidden="1">{"Riqfin97",#N/A,FALSE,"Tran";"Riqfinpro",#N/A,FALSE,"Tran"}</definedName>
    <definedName name="dsaf" localSheetId="44" hidden="1">{"Riqfin97",#N/A,FALSE,"Tran";"Riqfinpro",#N/A,FALSE,"Tran"}</definedName>
    <definedName name="dsaf" localSheetId="45" hidden="1">{"Riqfin97",#N/A,FALSE,"Tran";"Riqfinpro",#N/A,FALSE,"Tran"}</definedName>
    <definedName name="dsaf" localSheetId="46" hidden="1">{"Riqfin97",#N/A,FALSE,"Tran";"Riqfinpro",#N/A,FALSE,"Tran"}</definedName>
    <definedName name="dsaf" localSheetId="47" hidden="1">{"Riqfin97",#N/A,FALSE,"Tran";"Riqfinpro",#N/A,FALSE,"Tran"}</definedName>
    <definedName name="dsaf" localSheetId="48" hidden="1">{"Riqfin97",#N/A,FALSE,"Tran";"Riqfinpro",#N/A,FALSE,"Tran"}</definedName>
    <definedName name="dsaf" localSheetId="49" hidden="1">{"Riqfin97",#N/A,FALSE,"Tran";"Riqfinpro",#N/A,FALSE,"Tran"}</definedName>
    <definedName name="dsaf" localSheetId="50" hidden="1">{"Riqfin97",#N/A,FALSE,"Tran";"Riqfinpro",#N/A,FALSE,"Tran"}</definedName>
    <definedName name="dsaf" localSheetId="51" hidden="1">{"Riqfin97",#N/A,FALSE,"Tran";"Riqfinpro",#N/A,FALSE,"Tran"}</definedName>
    <definedName name="dsaf" localSheetId="52" hidden="1">{"Riqfin97",#N/A,FALSE,"Tran";"Riqfinpro",#N/A,FALSE,"Tran"}</definedName>
    <definedName name="dsaf" localSheetId="53" hidden="1">{"Riqfin97",#N/A,FALSE,"Tran";"Riqfinpro",#N/A,FALSE,"Tran"}</definedName>
    <definedName name="dsaf" localSheetId="56" hidden="1">{"Riqfin97",#N/A,FALSE,"Tran";"Riqfinpro",#N/A,FALSE,"Tran"}</definedName>
    <definedName name="dsaf" localSheetId="57" hidden="1">{"Riqfin97",#N/A,FALSE,"Tran";"Riqfinpro",#N/A,FALSE,"Tran"}</definedName>
    <definedName name="dsaf" hidden="1">{"Riqfin97",#N/A,FALSE,"Tran";"Riqfinpro",#N/A,FALSE,"Tran"}</definedName>
    <definedName name="dsf" localSheetId="1" hidden="1">{#N/A,#N/A,FALSE,"Tabelle3";#N/A,#N/A,FALSE,"abb5 ";#N/A,#N/A,FALSE,"Tabelle1"}</definedName>
    <definedName name="dsf" localSheetId="2" hidden="1">{#N/A,#N/A,FALSE,"Tabelle3";#N/A,#N/A,FALSE,"abb5 ";#N/A,#N/A,FALSE,"Tabelle1"}</definedName>
    <definedName name="dsf" localSheetId="3" hidden="1">{#N/A,#N/A,FALSE,"Tabelle3";#N/A,#N/A,FALSE,"abb5 ";#N/A,#N/A,FALSE,"Tabelle1"}</definedName>
    <definedName name="dsf" localSheetId="4" hidden="1">{#N/A,#N/A,FALSE,"Tabelle3";#N/A,#N/A,FALSE,"abb5 ";#N/A,#N/A,FALSE,"Tabelle1"}</definedName>
    <definedName name="dsf" localSheetId="5" hidden="1">{#N/A,#N/A,FALSE,"Tabelle3";#N/A,#N/A,FALSE,"abb5 ";#N/A,#N/A,FALSE,"Tabelle1"}</definedName>
    <definedName name="dsf" localSheetId="6" hidden="1">{#N/A,#N/A,FALSE,"Tabelle3";#N/A,#N/A,FALSE,"abb5 ";#N/A,#N/A,FALSE,"Tabelle1"}</definedName>
    <definedName name="dsf" localSheetId="7" hidden="1">{#N/A,#N/A,FALSE,"Tabelle3";#N/A,#N/A,FALSE,"abb5 ";#N/A,#N/A,FALSE,"Tabelle1"}</definedName>
    <definedName name="dsf" localSheetId="9" hidden="1">{#N/A,#N/A,FALSE,"Tabelle3";#N/A,#N/A,FALSE,"abb5 ";#N/A,#N/A,FALSE,"Tabelle1"}</definedName>
    <definedName name="dsf" localSheetId="22" hidden="1">{#N/A,#N/A,FALSE,"Tabelle3";#N/A,#N/A,FALSE,"abb5 ";#N/A,#N/A,FALSE,"Tabelle1"}</definedName>
    <definedName name="dsf" localSheetId="31" hidden="1">{#N/A,#N/A,FALSE,"Tabelle3";#N/A,#N/A,FALSE,"abb5 ";#N/A,#N/A,FALSE,"Tabelle1"}</definedName>
    <definedName name="dsf" localSheetId="32" hidden="1">{#N/A,#N/A,FALSE,"Tabelle3";#N/A,#N/A,FALSE,"abb5 ";#N/A,#N/A,FALSE,"Tabelle1"}</definedName>
    <definedName name="dsf" localSheetId="33" hidden="1">{#N/A,#N/A,FALSE,"Tabelle3";#N/A,#N/A,FALSE,"abb5 ";#N/A,#N/A,FALSE,"Tabelle1"}</definedName>
    <definedName name="dsf" localSheetId="34" hidden="1">{#N/A,#N/A,FALSE,"Tabelle3";#N/A,#N/A,FALSE,"abb5 ";#N/A,#N/A,FALSE,"Tabelle1"}</definedName>
    <definedName name="dsf" localSheetId="35" hidden="1">{#N/A,#N/A,FALSE,"Tabelle3";#N/A,#N/A,FALSE,"abb5 ";#N/A,#N/A,FALSE,"Tabelle1"}</definedName>
    <definedName name="dsf" localSheetId="36" hidden="1">{#N/A,#N/A,FALSE,"Tabelle3";#N/A,#N/A,FALSE,"abb5 ";#N/A,#N/A,FALSE,"Tabelle1"}</definedName>
    <definedName name="dsf" localSheetId="37" hidden="1">{#N/A,#N/A,FALSE,"Tabelle3";#N/A,#N/A,FALSE,"abb5 ";#N/A,#N/A,FALSE,"Tabelle1"}</definedName>
    <definedName name="dsf" localSheetId="38" hidden="1">{#N/A,#N/A,FALSE,"Tabelle3";#N/A,#N/A,FALSE,"abb5 ";#N/A,#N/A,FALSE,"Tabelle1"}</definedName>
    <definedName name="dsf" localSheetId="39" hidden="1">{#N/A,#N/A,FALSE,"Tabelle3";#N/A,#N/A,FALSE,"abb5 ";#N/A,#N/A,FALSE,"Tabelle1"}</definedName>
    <definedName name="dsf" localSheetId="40" hidden="1">{#N/A,#N/A,FALSE,"Tabelle3";#N/A,#N/A,FALSE,"abb5 ";#N/A,#N/A,FALSE,"Tabelle1"}</definedName>
    <definedName name="dsf" localSheetId="41" hidden="1">{#N/A,#N/A,FALSE,"Tabelle3";#N/A,#N/A,FALSE,"abb5 ";#N/A,#N/A,FALSE,"Tabelle1"}</definedName>
    <definedName name="dsf" localSheetId="42" hidden="1">{#N/A,#N/A,FALSE,"Tabelle3";#N/A,#N/A,FALSE,"abb5 ";#N/A,#N/A,FALSE,"Tabelle1"}</definedName>
    <definedName name="dsf" localSheetId="43" hidden="1">{#N/A,#N/A,FALSE,"Tabelle3";#N/A,#N/A,FALSE,"abb5 ";#N/A,#N/A,FALSE,"Tabelle1"}</definedName>
    <definedName name="dsf" localSheetId="44" hidden="1">{#N/A,#N/A,FALSE,"Tabelle3";#N/A,#N/A,FALSE,"abb5 ";#N/A,#N/A,FALSE,"Tabelle1"}</definedName>
    <definedName name="dsf" localSheetId="45" hidden="1">{#N/A,#N/A,FALSE,"Tabelle3";#N/A,#N/A,FALSE,"abb5 ";#N/A,#N/A,FALSE,"Tabelle1"}</definedName>
    <definedName name="dsf" localSheetId="46" hidden="1">{#N/A,#N/A,FALSE,"Tabelle3";#N/A,#N/A,FALSE,"abb5 ";#N/A,#N/A,FALSE,"Tabelle1"}</definedName>
    <definedName name="dsf" localSheetId="47" hidden="1">{#N/A,#N/A,FALSE,"Tabelle3";#N/A,#N/A,FALSE,"abb5 ";#N/A,#N/A,FALSE,"Tabelle1"}</definedName>
    <definedName name="dsf" localSheetId="48" hidden="1">{#N/A,#N/A,FALSE,"Tabelle3";#N/A,#N/A,FALSE,"abb5 ";#N/A,#N/A,FALSE,"Tabelle1"}</definedName>
    <definedName name="dsf" localSheetId="49" hidden="1">{#N/A,#N/A,FALSE,"Tabelle3";#N/A,#N/A,FALSE,"abb5 ";#N/A,#N/A,FALSE,"Tabelle1"}</definedName>
    <definedName name="dsf" localSheetId="50" hidden="1">{#N/A,#N/A,FALSE,"Tabelle3";#N/A,#N/A,FALSE,"abb5 ";#N/A,#N/A,FALSE,"Tabelle1"}</definedName>
    <definedName name="dsf" localSheetId="51" hidden="1">{#N/A,#N/A,FALSE,"Tabelle3";#N/A,#N/A,FALSE,"abb5 ";#N/A,#N/A,FALSE,"Tabelle1"}</definedName>
    <definedName name="dsf" localSheetId="52" hidden="1">{#N/A,#N/A,FALSE,"Tabelle3";#N/A,#N/A,FALSE,"abb5 ";#N/A,#N/A,FALSE,"Tabelle1"}</definedName>
    <definedName name="dsf" localSheetId="53" hidden="1">{#N/A,#N/A,FALSE,"Tabelle3";#N/A,#N/A,FALSE,"abb5 ";#N/A,#N/A,FALSE,"Tabelle1"}</definedName>
    <definedName name="dsf" localSheetId="56" hidden="1">{#N/A,#N/A,FALSE,"Tabelle3";#N/A,#N/A,FALSE,"abb5 ";#N/A,#N/A,FALSE,"Tabelle1"}</definedName>
    <definedName name="dsf" localSheetId="57" hidden="1">{#N/A,#N/A,FALSE,"Tabelle3";#N/A,#N/A,FALSE,"abb5 ";#N/A,#N/A,FALSE,"Tabelle1"}</definedName>
    <definedName name="dsf" hidden="1">{#N/A,#N/A,FALSE,"Tabelle3";#N/A,#N/A,FALSE,"abb5 ";#N/A,#N/A,FALSE,"Tabelle1"}</definedName>
    <definedName name="dsrgwegr" localSheetId="1" hidden="1">{"Riqfin97",#N/A,FALSE,"Tran";"Riqfinpro",#N/A,FALSE,"Tran"}</definedName>
    <definedName name="dsrgwegr" localSheetId="2" hidden="1">{"Riqfin97",#N/A,FALSE,"Tran";"Riqfinpro",#N/A,FALSE,"Tran"}</definedName>
    <definedName name="dsrgwegr" localSheetId="3" hidden="1">{"Riqfin97",#N/A,FALSE,"Tran";"Riqfinpro",#N/A,FALSE,"Tran"}</definedName>
    <definedName name="dsrgwegr" localSheetId="4" hidden="1">{"Riqfin97",#N/A,FALSE,"Tran";"Riqfinpro",#N/A,FALSE,"Tran"}</definedName>
    <definedName name="dsrgwegr" localSheetId="5" hidden="1">{"Riqfin97",#N/A,FALSE,"Tran";"Riqfinpro",#N/A,FALSE,"Tran"}</definedName>
    <definedName name="dsrgwegr" localSheetId="6" hidden="1">{"Riqfin97",#N/A,FALSE,"Tran";"Riqfinpro",#N/A,FALSE,"Tran"}</definedName>
    <definedName name="dsrgwegr" localSheetId="7" hidden="1">{"Riqfin97",#N/A,FALSE,"Tran";"Riqfinpro",#N/A,FALSE,"Tran"}</definedName>
    <definedName name="dsrgwegr" localSheetId="9" hidden="1">{"Riqfin97",#N/A,FALSE,"Tran";"Riqfinpro",#N/A,FALSE,"Tran"}</definedName>
    <definedName name="dsrgwegr" localSheetId="22" hidden="1">{"Riqfin97",#N/A,FALSE,"Tran";"Riqfinpro",#N/A,FALSE,"Tran"}</definedName>
    <definedName name="dsrgwegr" localSheetId="31" hidden="1">{"Riqfin97",#N/A,FALSE,"Tran";"Riqfinpro",#N/A,FALSE,"Tran"}</definedName>
    <definedName name="dsrgwegr" localSheetId="32" hidden="1">{"Riqfin97",#N/A,FALSE,"Tran";"Riqfinpro",#N/A,FALSE,"Tran"}</definedName>
    <definedName name="dsrgwegr" localSheetId="33" hidden="1">{"Riqfin97",#N/A,FALSE,"Tran";"Riqfinpro",#N/A,FALSE,"Tran"}</definedName>
    <definedName name="dsrgwegr" localSheetId="34" hidden="1">{"Riqfin97",#N/A,FALSE,"Tran";"Riqfinpro",#N/A,FALSE,"Tran"}</definedName>
    <definedName name="dsrgwegr" localSheetId="35" hidden="1">{"Riqfin97",#N/A,FALSE,"Tran";"Riqfinpro",#N/A,FALSE,"Tran"}</definedName>
    <definedName name="dsrgwegr" localSheetId="36" hidden="1">{"Riqfin97",#N/A,FALSE,"Tran";"Riqfinpro",#N/A,FALSE,"Tran"}</definedName>
    <definedName name="dsrgwegr" localSheetId="37" hidden="1">{"Riqfin97",#N/A,FALSE,"Tran";"Riqfinpro",#N/A,FALSE,"Tran"}</definedName>
    <definedName name="dsrgwegr" localSheetId="38" hidden="1">{"Riqfin97",#N/A,FALSE,"Tran";"Riqfinpro",#N/A,FALSE,"Tran"}</definedName>
    <definedName name="dsrgwegr" localSheetId="39" hidden="1">{"Riqfin97",#N/A,FALSE,"Tran";"Riqfinpro",#N/A,FALSE,"Tran"}</definedName>
    <definedName name="dsrgwegr" localSheetId="40" hidden="1">{"Riqfin97",#N/A,FALSE,"Tran";"Riqfinpro",#N/A,FALSE,"Tran"}</definedName>
    <definedName name="dsrgwegr" localSheetId="41" hidden="1">{"Riqfin97",#N/A,FALSE,"Tran";"Riqfinpro",#N/A,FALSE,"Tran"}</definedName>
    <definedName name="dsrgwegr" localSheetId="42" hidden="1">{"Riqfin97",#N/A,FALSE,"Tran";"Riqfinpro",#N/A,FALSE,"Tran"}</definedName>
    <definedName name="dsrgwegr" localSheetId="43" hidden="1">{"Riqfin97",#N/A,FALSE,"Tran";"Riqfinpro",#N/A,FALSE,"Tran"}</definedName>
    <definedName name="dsrgwegr" localSheetId="44" hidden="1">{"Riqfin97",#N/A,FALSE,"Tran";"Riqfinpro",#N/A,FALSE,"Tran"}</definedName>
    <definedName name="dsrgwegr" localSheetId="45" hidden="1">{"Riqfin97",#N/A,FALSE,"Tran";"Riqfinpro",#N/A,FALSE,"Tran"}</definedName>
    <definedName name="dsrgwegr" localSheetId="46" hidden="1">{"Riqfin97",#N/A,FALSE,"Tran";"Riqfinpro",#N/A,FALSE,"Tran"}</definedName>
    <definedName name="dsrgwegr" localSheetId="47" hidden="1">{"Riqfin97",#N/A,FALSE,"Tran";"Riqfinpro",#N/A,FALSE,"Tran"}</definedName>
    <definedName name="dsrgwegr" localSheetId="48" hidden="1">{"Riqfin97",#N/A,FALSE,"Tran";"Riqfinpro",#N/A,FALSE,"Tran"}</definedName>
    <definedName name="dsrgwegr" localSheetId="49" hidden="1">{"Riqfin97",#N/A,FALSE,"Tran";"Riqfinpro",#N/A,FALSE,"Tran"}</definedName>
    <definedName name="dsrgwegr" localSheetId="50" hidden="1">{"Riqfin97",#N/A,FALSE,"Tran";"Riqfinpro",#N/A,FALSE,"Tran"}</definedName>
    <definedName name="dsrgwegr" localSheetId="51" hidden="1">{"Riqfin97",#N/A,FALSE,"Tran";"Riqfinpro",#N/A,FALSE,"Tran"}</definedName>
    <definedName name="dsrgwegr" localSheetId="52" hidden="1">{"Riqfin97",#N/A,FALSE,"Tran";"Riqfinpro",#N/A,FALSE,"Tran"}</definedName>
    <definedName name="dsrgwegr" localSheetId="53" hidden="1">{"Riqfin97",#N/A,FALSE,"Tran";"Riqfinpro",#N/A,FALSE,"Tran"}</definedName>
    <definedName name="dsrgwegr" localSheetId="56" hidden="1">{"Riqfin97",#N/A,FALSE,"Tran";"Riqfinpro",#N/A,FALSE,"Tran"}</definedName>
    <definedName name="dsrgwegr" localSheetId="57" hidden="1">{"Riqfin97",#N/A,FALSE,"Tran";"Riqfinpro",#N/A,FALSE,"Tran"}</definedName>
    <definedName name="dsrgwegr" hidden="1">{"Riqfin97",#N/A,FALSE,"Tran";"Riqfinpro",#N/A,FALSE,"Tran"}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localSheetId="6" hidden="1">{"Riqfin97",#N/A,FALSE,"Tran";"Riqfinpro",#N/A,FALSE,"Tran"}</definedName>
    <definedName name="edr" localSheetId="7" hidden="1">{"Riqfin97",#N/A,FALSE,"Tran";"Riqfinpro",#N/A,FALSE,"Tran"}</definedName>
    <definedName name="edr" localSheetId="9" hidden="1">{"Riqfin97",#N/A,FALSE,"Tran";"Riqfinpro",#N/A,FALSE,"Tran"}</definedName>
    <definedName name="edr" localSheetId="22" hidden="1">{"Riqfin97",#N/A,FALSE,"Tran";"Riqfinpro",#N/A,FALSE,"Tran"}</definedName>
    <definedName name="edr" localSheetId="31" hidden="1">{"Riqfin97",#N/A,FALSE,"Tran";"Riqfinpro",#N/A,FALSE,"Tran"}</definedName>
    <definedName name="edr" localSheetId="32" hidden="1">{"Riqfin97",#N/A,FALSE,"Tran";"Riqfinpro",#N/A,FALSE,"Tran"}</definedName>
    <definedName name="edr" localSheetId="33" hidden="1">{"Riqfin97",#N/A,FALSE,"Tran";"Riqfinpro",#N/A,FALSE,"Tran"}</definedName>
    <definedName name="edr" localSheetId="34" hidden="1">{"Riqfin97",#N/A,FALSE,"Tran";"Riqfinpro",#N/A,FALSE,"Tran"}</definedName>
    <definedName name="edr" localSheetId="35" hidden="1">{"Riqfin97",#N/A,FALSE,"Tran";"Riqfinpro",#N/A,FALSE,"Tran"}</definedName>
    <definedName name="edr" localSheetId="36" hidden="1">{"Riqfin97",#N/A,FALSE,"Tran";"Riqfinpro",#N/A,FALSE,"Tran"}</definedName>
    <definedName name="edr" localSheetId="37" hidden="1">{"Riqfin97",#N/A,FALSE,"Tran";"Riqfinpro",#N/A,FALSE,"Tran"}</definedName>
    <definedName name="edr" localSheetId="38" hidden="1">{"Riqfin97",#N/A,FALSE,"Tran";"Riqfinpro",#N/A,FALSE,"Tran"}</definedName>
    <definedName name="edr" localSheetId="39" hidden="1">{"Riqfin97",#N/A,FALSE,"Tran";"Riqfinpro",#N/A,FALSE,"Tran"}</definedName>
    <definedName name="edr" localSheetId="40" hidden="1">{"Riqfin97",#N/A,FALSE,"Tran";"Riqfinpro",#N/A,FALSE,"Tran"}</definedName>
    <definedName name="edr" localSheetId="41" hidden="1">{"Riqfin97",#N/A,FALSE,"Tran";"Riqfinpro",#N/A,FALSE,"Tran"}</definedName>
    <definedName name="edr" localSheetId="42" hidden="1">{"Riqfin97",#N/A,FALSE,"Tran";"Riqfinpro",#N/A,FALSE,"Tran"}</definedName>
    <definedName name="edr" localSheetId="43" hidden="1">{"Riqfin97",#N/A,FALSE,"Tran";"Riqfinpro",#N/A,FALSE,"Tran"}</definedName>
    <definedName name="edr" localSheetId="44" hidden="1">{"Riqfin97",#N/A,FALSE,"Tran";"Riqfinpro",#N/A,FALSE,"Tran"}</definedName>
    <definedName name="edr" localSheetId="45" hidden="1">{"Riqfin97",#N/A,FALSE,"Tran";"Riqfinpro",#N/A,FALSE,"Tran"}</definedName>
    <definedName name="edr" localSheetId="46" hidden="1">{"Riqfin97",#N/A,FALSE,"Tran";"Riqfinpro",#N/A,FALSE,"Tran"}</definedName>
    <definedName name="edr" localSheetId="47" hidden="1">{"Riqfin97",#N/A,FALSE,"Tran";"Riqfinpro",#N/A,FALSE,"Tran"}</definedName>
    <definedName name="edr" localSheetId="48" hidden="1">{"Riqfin97",#N/A,FALSE,"Tran";"Riqfinpro",#N/A,FALSE,"Tran"}</definedName>
    <definedName name="edr" localSheetId="49" hidden="1">{"Riqfin97",#N/A,FALSE,"Tran";"Riqfinpro",#N/A,FALSE,"Tran"}</definedName>
    <definedName name="edr" localSheetId="50" hidden="1">{"Riqfin97",#N/A,FALSE,"Tran";"Riqfinpro",#N/A,FALSE,"Tran"}</definedName>
    <definedName name="edr" localSheetId="51" hidden="1">{"Riqfin97",#N/A,FALSE,"Tran";"Riqfinpro",#N/A,FALSE,"Tran"}</definedName>
    <definedName name="edr" localSheetId="52" hidden="1">{"Riqfin97",#N/A,FALSE,"Tran";"Riqfinpro",#N/A,FALSE,"Tran"}</definedName>
    <definedName name="edr" localSheetId="53" hidden="1">{"Riqfin97",#N/A,FALSE,"Tran";"Riqfinpro",#N/A,FALSE,"Tran"}</definedName>
    <definedName name="edr" localSheetId="56" hidden="1">{"Riqfin97",#N/A,FALSE,"Tran";"Riqfinpro",#N/A,FALSE,"Tran"}</definedName>
    <definedName name="edr" localSheetId="57" hidden="1">{"Riqfin97",#N/A,FALSE,"Tran";"Riqfinpro",#N/A,FALSE,"Tran"}</definedName>
    <definedName name="edr" hidden="1">{"Riqfin97",#N/A,FALSE,"Tran";"Riqfinpro",#N/A,FALSE,"Tran"}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localSheetId="6" hidden="1">{"Tab1",#N/A,FALSE,"P";"Tab2",#N/A,FALSE,"P"}</definedName>
    <definedName name="ee" localSheetId="7" hidden="1">{"Tab1",#N/A,FALSE,"P";"Tab2",#N/A,FALSE,"P"}</definedName>
    <definedName name="ee" localSheetId="9" hidden="1">{"Tab1",#N/A,FALSE,"P";"Tab2",#N/A,FALSE,"P"}</definedName>
    <definedName name="ee" localSheetId="22" hidden="1">{"Tab1",#N/A,FALSE,"P";"Tab2",#N/A,FALSE,"P"}</definedName>
    <definedName name="ee" localSheetId="31" hidden="1">{"Tab1",#N/A,FALSE,"P";"Tab2",#N/A,FALSE,"P"}</definedName>
    <definedName name="ee" localSheetId="32" hidden="1">{"Tab1",#N/A,FALSE,"P";"Tab2",#N/A,FALSE,"P"}</definedName>
    <definedName name="ee" localSheetId="33" hidden="1">{"Tab1",#N/A,FALSE,"P";"Tab2",#N/A,FALSE,"P"}</definedName>
    <definedName name="ee" localSheetId="34" hidden="1">{"Tab1",#N/A,FALSE,"P";"Tab2",#N/A,FALSE,"P"}</definedName>
    <definedName name="ee" localSheetId="35" hidden="1">{"Tab1",#N/A,FALSE,"P";"Tab2",#N/A,FALSE,"P"}</definedName>
    <definedName name="ee" localSheetId="36" hidden="1">{"Tab1",#N/A,FALSE,"P";"Tab2",#N/A,FALSE,"P"}</definedName>
    <definedName name="ee" localSheetId="37" hidden="1">{"Tab1",#N/A,FALSE,"P";"Tab2",#N/A,FALSE,"P"}</definedName>
    <definedName name="ee" localSheetId="38" hidden="1">{"Tab1",#N/A,FALSE,"P";"Tab2",#N/A,FALSE,"P"}</definedName>
    <definedName name="ee" localSheetId="39" hidden="1">{"Tab1",#N/A,FALSE,"P";"Tab2",#N/A,FALSE,"P"}</definedName>
    <definedName name="ee" localSheetId="40" hidden="1">{"Tab1",#N/A,FALSE,"P";"Tab2",#N/A,FALSE,"P"}</definedName>
    <definedName name="ee" localSheetId="41" hidden="1">{"Tab1",#N/A,FALSE,"P";"Tab2",#N/A,FALSE,"P"}</definedName>
    <definedName name="ee" localSheetId="42" hidden="1">{"Tab1",#N/A,FALSE,"P";"Tab2",#N/A,FALSE,"P"}</definedName>
    <definedName name="ee" localSheetId="43" hidden="1">{"Tab1",#N/A,FALSE,"P";"Tab2",#N/A,FALSE,"P"}</definedName>
    <definedName name="ee" localSheetId="44" hidden="1">{"Tab1",#N/A,FALSE,"P";"Tab2",#N/A,FALSE,"P"}</definedName>
    <definedName name="ee" localSheetId="45" hidden="1">{"Tab1",#N/A,FALSE,"P";"Tab2",#N/A,FALSE,"P"}</definedName>
    <definedName name="ee" localSheetId="46" hidden="1">{"Tab1",#N/A,FALSE,"P";"Tab2",#N/A,FALSE,"P"}</definedName>
    <definedName name="ee" localSheetId="47" hidden="1">{"Tab1",#N/A,FALSE,"P";"Tab2",#N/A,FALSE,"P"}</definedName>
    <definedName name="ee" localSheetId="48" hidden="1">{"Tab1",#N/A,FALSE,"P";"Tab2",#N/A,FALSE,"P"}</definedName>
    <definedName name="ee" localSheetId="49" hidden="1">{"Tab1",#N/A,FALSE,"P";"Tab2",#N/A,FALSE,"P"}</definedName>
    <definedName name="ee" localSheetId="50" hidden="1">{"Tab1",#N/A,FALSE,"P";"Tab2",#N/A,FALSE,"P"}</definedName>
    <definedName name="ee" localSheetId="51" hidden="1">{"Tab1",#N/A,FALSE,"P";"Tab2",#N/A,FALSE,"P"}</definedName>
    <definedName name="ee" localSheetId="52" hidden="1">{"Tab1",#N/A,FALSE,"P";"Tab2",#N/A,FALSE,"P"}</definedName>
    <definedName name="ee" localSheetId="53" hidden="1">{"Tab1",#N/A,FALSE,"P";"Tab2",#N/A,FALSE,"P"}</definedName>
    <definedName name="ee" localSheetId="56" hidden="1">{"Tab1",#N/A,FALSE,"P";"Tab2",#N/A,FALSE,"P"}</definedName>
    <definedName name="ee" localSheetId="57" hidden="1">{"Tab1",#N/A,FALSE,"P";"Tab2",#N/A,FALSE,"P"}</definedName>
    <definedName name="ee" hidden="1">{"Tab1",#N/A,FALSE,"P";"Tab2",#N/A,FALSE,"P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localSheetId="6" hidden="1">{"Tab1",#N/A,FALSE,"P";"Tab2",#N/A,FALSE,"P"}</definedName>
    <definedName name="eee" localSheetId="7" hidden="1">{"Tab1",#N/A,FALSE,"P";"Tab2",#N/A,FALSE,"P"}</definedName>
    <definedName name="eee" localSheetId="9" hidden="1">{"Tab1",#N/A,FALSE,"P";"Tab2",#N/A,FALSE,"P"}</definedName>
    <definedName name="eee" localSheetId="22" hidden="1">{"Tab1",#N/A,FALSE,"P";"Tab2",#N/A,FALSE,"P"}</definedName>
    <definedName name="eee" localSheetId="31" hidden="1">{"Tab1",#N/A,FALSE,"P";"Tab2",#N/A,FALSE,"P"}</definedName>
    <definedName name="eee" localSheetId="32" hidden="1">{"Tab1",#N/A,FALSE,"P";"Tab2",#N/A,FALSE,"P"}</definedName>
    <definedName name="eee" localSheetId="33" hidden="1">{"Tab1",#N/A,FALSE,"P";"Tab2",#N/A,FALSE,"P"}</definedName>
    <definedName name="eee" localSheetId="34" hidden="1">{"Tab1",#N/A,FALSE,"P";"Tab2",#N/A,FALSE,"P"}</definedName>
    <definedName name="eee" localSheetId="35" hidden="1">{"Tab1",#N/A,FALSE,"P";"Tab2",#N/A,FALSE,"P"}</definedName>
    <definedName name="eee" localSheetId="36" hidden="1">{"Tab1",#N/A,FALSE,"P";"Tab2",#N/A,FALSE,"P"}</definedName>
    <definedName name="eee" localSheetId="37" hidden="1">{"Tab1",#N/A,FALSE,"P";"Tab2",#N/A,FALSE,"P"}</definedName>
    <definedName name="eee" localSheetId="38" hidden="1">{"Tab1",#N/A,FALSE,"P";"Tab2",#N/A,FALSE,"P"}</definedName>
    <definedName name="eee" localSheetId="39" hidden="1">{"Tab1",#N/A,FALSE,"P";"Tab2",#N/A,FALSE,"P"}</definedName>
    <definedName name="eee" localSheetId="40" hidden="1">{"Tab1",#N/A,FALSE,"P";"Tab2",#N/A,FALSE,"P"}</definedName>
    <definedName name="eee" localSheetId="41" hidden="1">{"Tab1",#N/A,FALSE,"P";"Tab2",#N/A,FALSE,"P"}</definedName>
    <definedName name="eee" localSheetId="42" hidden="1">{"Tab1",#N/A,FALSE,"P";"Tab2",#N/A,FALSE,"P"}</definedName>
    <definedName name="eee" localSheetId="43" hidden="1">{"Tab1",#N/A,FALSE,"P";"Tab2",#N/A,FALSE,"P"}</definedName>
    <definedName name="eee" localSheetId="44" hidden="1">{"Tab1",#N/A,FALSE,"P";"Tab2",#N/A,FALSE,"P"}</definedName>
    <definedName name="eee" localSheetId="45" hidden="1">{"Tab1",#N/A,FALSE,"P";"Tab2",#N/A,FALSE,"P"}</definedName>
    <definedName name="eee" localSheetId="46" hidden="1">{"Tab1",#N/A,FALSE,"P";"Tab2",#N/A,FALSE,"P"}</definedName>
    <definedName name="eee" localSheetId="47" hidden="1">{"Tab1",#N/A,FALSE,"P";"Tab2",#N/A,FALSE,"P"}</definedName>
    <definedName name="eee" localSheetId="48" hidden="1">{"Tab1",#N/A,FALSE,"P";"Tab2",#N/A,FALSE,"P"}</definedName>
    <definedName name="eee" localSheetId="49" hidden="1">{"Tab1",#N/A,FALSE,"P";"Tab2",#N/A,FALSE,"P"}</definedName>
    <definedName name="eee" localSheetId="50" hidden="1">{"Tab1",#N/A,FALSE,"P";"Tab2",#N/A,FALSE,"P"}</definedName>
    <definedName name="eee" localSheetId="51" hidden="1">{"Tab1",#N/A,FALSE,"P";"Tab2",#N/A,FALSE,"P"}</definedName>
    <definedName name="eee" localSheetId="52" hidden="1">{"Tab1",#N/A,FALSE,"P";"Tab2",#N/A,FALSE,"P"}</definedName>
    <definedName name="eee" localSheetId="53" hidden="1">{"Tab1",#N/A,FALSE,"P";"Tab2",#N/A,FALSE,"P"}</definedName>
    <definedName name="eee" localSheetId="56" hidden="1">{"Tab1",#N/A,FALSE,"P";"Tab2",#N/A,FALSE,"P"}</definedName>
    <definedName name="eee" localSheetId="57" hidden="1">{"Tab1",#N/A,FALSE,"P";"Tab2",#N/A,FALSE,"P"}</definedName>
    <definedName name="eee" hidden="1">{"Tab1",#N/A,FALSE,"P";"Tab2",#N/A,FALSE,"P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localSheetId="6" hidden="1">{"Riqfin97",#N/A,FALSE,"Tran";"Riqfinpro",#N/A,FALSE,"Tran"}</definedName>
    <definedName name="eeee" localSheetId="7" hidden="1">{"Riqfin97",#N/A,FALSE,"Tran";"Riqfinpro",#N/A,FALSE,"Tran"}</definedName>
    <definedName name="eeee" localSheetId="9" hidden="1">{"Riqfin97",#N/A,FALSE,"Tran";"Riqfinpro",#N/A,FALSE,"Tran"}</definedName>
    <definedName name="eeee" localSheetId="22" hidden="1">{"Riqfin97",#N/A,FALSE,"Tran";"Riqfinpro",#N/A,FALSE,"Tran"}</definedName>
    <definedName name="eeee" localSheetId="31" hidden="1">{"Riqfin97",#N/A,FALSE,"Tran";"Riqfinpro",#N/A,FALSE,"Tran"}</definedName>
    <definedName name="eeee" localSheetId="32" hidden="1">{"Riqfin97",#N/A,FALSE,"Tran";"Riqfinpro",#N/A,FALSE,"Tran"}</definedName>
    <definedName name="eeee" localSheetId="33" hidden="1">{"Riqfin97",#N/A,FALSE,"Tran";"Riqfinpro",#N/A,FALSE,"Tran"}</definedName>
    <definedName name="eeee" localSheetId="34" hidden="1">{"Riqfin97",#N/A,FALSE,"Tran";"Riqfinpro",#N/A,FALSE,"Tran"}</definedName>
    <definedName name="eeee" localSheetId="35" hidden="1">{"Riqfin97",#N/A,FALSE,"Tran";"Riqfinpro",#N/A,FALSE,"Tran"}</definedName>
    <definedName name="eeee" localSheetId="36" hidden="1">{"Riqfin97",#N/A,FALSE,"Tran";"Riqfinpro",#N/A,FALSE,"Tran"}</definedName>
    <definedName name="eeee" localSheetId="37" hidden="1">{"Riqfin97",#N/A,FALSE,"Tran";"Riqfinpro",#N/A,FALSE,"Tran"}</definedName>
    <definedName name="eeee" localSheetId="38" hidden="1">{"Riqfin97",#N/A,FALSE,"Tran";"Riqfinpro",#N/A,FALSE,"Tran"}</definedName>
    <definedName name="eeee" localSheetId="39" hidden="1">{"Riqfin97",#N/A,FALSE,"Tran";"Riqfinpro",#N/A,FALSE,"Tran"}</definedName>
    <definedName name="eeee" localSheetId="40" hidden="1">{"Riqfin97",#N/A,FALSE,"Tran";"Riqfinpro",#N/A,FALSE,"Tran"}</definedName>
    <definedName name="eeee" localSheetId="41" hidden="1">{"Riqfin97",#N/A,FALSE,"Tran";"Riqfinpro",#N/A,FALSE,"Tran"}</definedName>
    <definedName name="eeee" localSheetId="42" hidden="1">{"Riqfin97",#N/A,FALSE,"Tran";"Riqfinpro",#N/A,FALSE,"Tran"}</definedName>
    <definedName name="eeee" localSheetId="43" hidden="1">{"Riqfin97",#N/A,FALSE,"Tran";"Riqfinpro",#N/A,FALSE,"Tran"}</definedName>
    <definedName name="eeee" localSheetId="44" hidden="1">{"Riqfin97",#N/A,FALSE,"Tran";"Riqfinpro",#N/A,FALSE,"Tran"}</definedName>
    <definedName name="eeee" localSheetId="45" hidden="1">{"Riqfin97",#N/A,FALSE,"Tran";"Riqfinpro",#N/A,FALSE,"Tran"}</definedName>
    <definedName name="eeee" localSheetId="46" hidden="1">{"Riqfin97",#N/A,FALSE,"Tran";"Riqfinpro",#N/A,FALSE,"Tran"}</definedName>
    <definedName name="eeee" localSheetId="47" hidden="1">{"Riqfin97",#N/A,FALSE,"Tran";"Riqfinpro",#N/A,FALSE,"Tran"}</definedName>
    <definedName name="eeee" localSheetId="48" hidden="1">{"Riqfin97",#N/A,FALSE,"Tran";"Riqfinpro",#N/A,FALSE,"Tran"}</definedName>
    <definedName name="eeee" localSheetId="49" hidden="1">{"Riqfin97",#N/A,FALSE,"Tran";"Riqfinpro",#N/A,FALSE,"Tran"}</definedName>
    <definedName name="eeee" localSheetId="50" hidden="1">{"Riqfin97",#N/A,FALSE,"Tran";"Riqfinpro",#N/A,FALSE,"Tran"}</definedName>
    <definedName name="eeee" localSheetId="51" hidden="1">{"Riqfin97",#N/A,FALSE,"Tran";"Riqfinpro",#N/A,FALSE,"Tran"}</definedName>
    <definedName name="eeee" localSheetId="52" hidden="1">{"Riqfin97",#N/A,FALSE,"Tran";"Riqfinpro",#N/A,FALSE,"Tran"}</definedName>
    <definedName name="eeee" localSheetId="53" hidden="1">{"Riqfin97",#N/A,FALSE,"Tran";"Riqfinpro",#N/A,FALSE,"Tran"}</definedName>
    <definedName name="eeee" localSheetId="56" hidden="1">{"Riqfin97",#N/A,FALSE,"Tran";"Riqfinpro",#N/A,FALSE,"Tran"}</definedName>
    <definedName name="eeee" localSheetId="57" hidden="1">{"Riqfin97",#N/A,FALSE,"Tran";"Riqfinpro",#N/A,FALSE,"Tran"}</definedName>
    <definedName name="eeee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localSheetId="6" hidden="1">{"Riqfin97",#N/A,FALSE,"Tran";"Riqfinpro",#N/A,FALSE,"Tran"}</definedName>
    <definedName name="eeeee" localSheetId="7" hidden="1">{"Riqfin97",#N/A,FALSE,"Tran";"Riqfinpro",#N/A,FALSE,"Tran"}</definedName>
    <definedName name="eeeee" localSheetId="9" hidden="1">{"Riqfin97",#N/A,FALSE,"Tran";"Riqfinpro",#N/A,FALSE,"Tran"}</definedName>
    <definedName name="eeeee" localSheetId="22" hidden="1">{"Riqfin97",#N/A,FALSE,"Tran";"Riqfinpro",#N/A,FALSE,"Tran"}</definedName>
    <definedName name="eeeee" localSheetId="31" hidden="1">{"Riqfin97",#N/A,FALSE,"Tran";"Riqfinpro",#N/A,FALSE,"Tran"}</definedName>
    <definedName name="eeeee" localSheetId="32" hidden="1">{"Riqfin97",#N/A,FALSE,"Tran";"Riqfinpro",#N/A,FALSE,"Tran"}</definedName>
    <definedName name="eeeee" localSheetId="33" hidden="1">{"Riqfin97",#N/A,FALSE,"Tran";"Riqfinpro",#N/A,FALSE,"Tran"}</definedName>
    <definedName name="eeeee" localSheetId="34" hidden="1">{"Riqfin97",#N/A,FALSE,"Tran";"Riqfinpro",#N/A,FALSE,"Tran"}</definedName>
    <definedName name="eeeee" localSheetId="35" hidden="1">{"Riqfin97",#N/A,FALSE,"Tran";"Riqfinpro",#N/A,FALSE,"Tran"}</definedName>
    <definedName name="eeeee" localSheetId="36" hidden="1">{"Riqfin97",#N/A,FALSE,"Tran";"Riqfinpro",#N/A,FALSE,"Tran"}</definedName>
    <definedName name="eeeee" localSheetId="37" hidden="1">{"Riqfin97",#N/A,FALSE,"Tran";"Riqfinpro",#N/A,FALSE,"Tran"}</definedName>
    <definedName name="eeeee" localSheetId="38" hidden="1">{"Riqfin97",#N/A,FALSE,"Tran";"Riqfinpro",#N/A,FALSE,"Tran"}</definedName>
    <definedName name="eeeee" localSheetId="39" hidden="1">{"Riqfin97",#N/A,FALSE,"Tran";"Riqfinpro",#N/A,FALSE,"Tran"}</definedName>
    <definedName name="eeeee" localSheetId="40" hidden="1">{"Riqfin97",#N/A,FALSE,"Tran";"Riqfinpro",#N/A,FALSE,"Tran"}</definedName>
    <definedName name="eeeee" localSheetId="41" hidden="1">{"Riqfin97",#N/A,FALSE,"Tran";"Riqfinpro",#N/A,FALSE,"Tran"}</definedName>
    <definedName name="eeeee" localSheetId="42" hidden="1">{"Riqfin97",#N/A,FALSE,"Tran";"Riqfinpro",#N/A,FALSE,"Tran"}</definedName>
    <definedName name="eeeee" localSheetId="43" hidden="1">{"Riqfin97",#N/A,FALSE,"Tran";"Riqfinpro",#N/A,FALSE,"Tran"}</definedName>
    <definedName name="eeeee" localSheetId="44" hidden="1">{"Riqfin97",#N/A,FALSE,"Tran";"Riqfinpro",#N/A,FALSE,"Tran"}</definedName>
    <definedName name="eeeee" localSheetId="45" hidden="1">{"Riqfin97",#N/A,FALSE,"Tran";"Riqfinpro",#N/A,FALSE,"Tran"}</definedName>
    <definedName name="eeeee" localSheetId="46" hidden="1">{"Riqfin97",#N/A,FALSE,"Tran";"Riqfinpro",#N/A,FALSE,"Tran"}</definedName>
    <definedName name="eeeee" localSheetId="47" hidden="1">{"Riqfin97",#N/A,FALSE,"Tran";"Riqfinpro",#N/A,FALSE,"Tran"}</definedName>
    <definedName name="eeeee" localSheetId="48" hidden="1">{"Riqfin97",#N/A,FALSE,"Tran";"Riqfinpro",#N/A,FALSE,"Tran"}</definedName>
    <definedName name="eeeee" localSheetId="49" hidden="1">{"Riqfin97",#N/A,FALSE,"Tran";"Riqfinpro",#N/A,FALSE,"Tran"}</definedName>
    <definedName name="eeeee" localSheetId="50" hidden="1">{"Riqfin97",#N/A,FALSE,"Tran";"Riqfinpro",#N/A,FALSE,"Tran"}</definedName>
    <definedName name="eeeee" localSheetId="51" hidden="1">{"Riqfin97",#N/A,FALSE,"Tran";"Riqfinpro",#N/A,FALSE,"Tran"}</definedName>
    <definedName name="eeeee" localSheetId="52" hidden="1">{"Riqfin97",#N/A,FALSE,"Tran";"Riqfinpro",#N/A,FALSE,"Tran"}</definedName>
    <definedName name="eeeee" localSheetId="53" hidden="1">{"Riqfin97",#N/A,FALSE,"Tran";"Riqfinpro",#N/A,FALSE,"Tran"}</definedName>
    <definedName name="eeeee" localSheetId="56" hidden="1">{"Riqfin97",#N/A,FALSE,"Tran";"Riqfinpro",#N/A,FALSE,"Tran"}</definedName>
    <definedName name="eeeee" localSheetId="57" hidden="1">{"Riqfin97",#N/A,FALSE,"Tran";"Riqfinpro",#N/A,FALSE,"Tran"}</definedName>
    <definedName name="eeeee" hidden="1">{"Riqfin97",#N/A,FALSE,"Tran";"Riqfinpro",#N/A,FALSE,"Tran"}</definedName>
    <definedName name="eeeeeee" localSheetId="1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localSheetId="6" hidden="1">{"Riqfin97",#N/A,FALSE,"Tran";"Riqfinpro",#N/A,FALSE,"Tran"}</definedName>
    <definedName name="eeeeeee" localSheetId="7" hidden="1">{"Riqfin97",#N/A,FALSE,"Tran";"Riqfinpro",#N/A,FALSE,"Tran"}</definedName>
    <definedName name="eeeeeee" localSheetId="9" hidden="1">{"Riqfin97",#N/A,FALSE,"Tran";"Riqfinpro",#N/A,FALSE,"Tran"}</definedName>
    <definedName name="eeeeeee" localSheetId="22" hidden="1">{"Riqfin97",#N/A,FALSE,"Tran";"Riqfinpro",#N/A,FALSE,"Tran"}</definedName>
    <definedName name="eeeeeee" localSheetId="31" hidden="1">{"Riqfin97",#N/A,FALSE,"Tran";"Riqfinpro",#N/A,FALSE,"Tran"}</definedName>
    <definedName name="eeeeeee" localSheetId="32" hidden="1">{"Riqfin97",#N/A,FALSE,"Tran";"Riqfinpro",#N/A,FALSE,"Tran"}</definedName>
    <definedName name="eeeeeee" localSheetId="33" hidden="1">{"Riqfin97",#N/A,FALSE,"Tran";"Riqfinpro",#N/A,FALSE,"Tran"}</definedName>
    <definedName name="eeeeeee" localSheetId="34" hidden="1">{"Riqfin97",#N/A,FALSE,"Tran";"Riqfinpro",#N/A,FALSE,"Tran"}</definedName>
    <definedName name="eeeeeee" localSheetId="35" hidden="1">{"Riqfin97",#N/A,FALSE,"Tran";"Riqfinpro",#N/A,FALSE,"Tran"}</definedName>
    <definedName name="eeeeeee" localSheetId="36" hidden="1">{"Riqfin97",#N/A,FALSE,"Tran";"Riqfinpro",#N/A,FALSE,"Tran"}</definedName>
    <definedName name="eeeeeee" localSheetId="37" hidden="1">{"Riqfin97",#N/A,FALSE,"Tran";"Riqfinpro",#N/A,FALSE,"Tran"}</definedName>
    <definedName name="eeeeeee" localSheetId="38" hidden="1">{"Riqfin97",#N/A,FALSE,"Tran";"Riqfinpro",#N/A,FALSE,"Tran"}</definedName>
    <definedName name="eeeeeee" localSheetId="39" hidden="1">{"Riqfin97",#N/A,FALSE,"Tran";"Riqfinpro",#N/A,FALSE,"Tran"}</definedName>
    <definedName name="eeeeeee" localSheetId="40" hidden="1">{"Riqfin97",#N/A,FALSE,"Tran";"Riqfinpro",#N/A,FALSE,"Tran"}</definedName>
    <definedName name="eeeeeee" localSheetId="41" hidden="1">{"Riqfin97",#N/A,FALSE,"Tran";"Riqfinpro",#N/A,FALSE,"Tran"}</definedName>
    <definedName name="eeeeeee" localSheetId="42" hidden="1">{"Riqfin97",#N/A,FALSE,"Tran";"Riqfinpro",#N/A,FALSE,"Tran"}</definedName>
    <definedName name="eeeeeee" localSheetId="43" hidden="1">{"Riqfin97",#N/A,FALSE,"Tran";"Riqfinpro",#N/A,FALSE,"Tran"}</definedName>
    <definedName name="eeeeeee" localSheetId="44" hidden="1">{"Riqfin97",#N/A,FALSE,"Tran";"Riqfinpro",#N/A,FALSE,"Tran"}</definedName>
    <definedName name="eeeeeee" localSheetId="45" hidden="1">{"Riqfin97",#N/A,FALSE,"Tran";"Riqfinpro",#N/A,FALSE,"Tran"}</definedName>
    <definedName name="eeeeeee" localSheetId="46" hidden="1">{"Riqfin97",#N/A,FALSE,"Tran";"Riqfinpro",#N/A,FALSE,"Tran"}</definedName>
    <definedName name="eeeeeee" localSheetId="47" hidden="1">{"Riqfin97",#N/A,FALSE,"Tran";"Riqfinpro",#N/A,FALSE,"Tran"}</definedName>
    <definedName name="eeeeeee" localSheetId="48" hidden="1">{"Riqfin97",#N/A,FALSE,"Tran";"Riqfinpro",#N/A,FALSE,"Tran"}</definedName>
    <definedName name="eeeeeee" localSheetId="49" hidden="1">{"Riqfin97",#N/A,FALSE,"Tran";"Riqfinpro",#N/A,FALSE,"Tran"}</definedName>
    <definedName name="eeeeeee" localSheetId="50" hidden="1">{"Riqfin97",#N/A,FALSE,"Tran";"Riqfinpro",#N/A,FALSE,"Tran"}</definedName>
    <definedName name="eeeeeee" localSheetId="51" hidden="1">{"Riqfin97",#N/A,FALSE,"Tran";"Riqfinpro",#N/A,FALSE,"Tran"}</definedName>
    <definedName name="eeeeeee" localSheetId="52" hidden="1">{"Riqfin97",#N/A,FALSE,"Tran";"Riqfinpro",#N/A,FALSE,"Tran"}</definedName>
    <definedName name="eeeeeee" localSheetId="53" hidden="1">{"Riqfin97",#N/A,FALSE,"Tran";"Riqfinpro",#N/A,FALSE,"Tran"}</definedName>
    <definedName name="eeeeeee" localSheetId="56" hidden="1">{"Riqfin97",#N/A,FALSE,"Tran";"Riqfinpro",#N/A,FALSE,"Tran"}</definedName>
    <definedName name="eeeeeee" localSheetId="57" hidden="1">{"Riqfin97",#N/A,FALSE,"Tran";"Riqfinpro",#N/A,FALSE,"Tran"}</definedName>
    <definedName name="eeeeeee" hidden="1">{"Riqfin97",#N/A,FALSE,"Tran";"Riqfinpro",#N/A,FALSE,"Tran"}</definedName>
    <definedName name="eeeeeeeeeeeeee" localSheetId="1" hidden="1">{"'701_7'!$A$16:$Z$80"}</definedName>
    <definedName name="eeeeeeeeeeeeee" localSheetId="2" hidden="1">{"'701_7'!$A$16:$Z$80"}</definedName>
    <definedName name="eeeeeeeeeeeeee" localSheetId="3" hidden="1">{"'701_7'!$A$16:$Z$80"}</definedName>
    <definedName name="eeeeeeeeeeeeee" localSheetId="4" hidden="1">{"'701_7'!$A$16:$Z$80"}</definedName>
    <definedName name="eeeeeeeeeeeeee" localSheetId="5" hidden="1">{"'701_7'!$A$16:$Z$80"}</definedName>
    <definedName name="eeeeeeeeeeeeee" localSheetId="6" hidden="1">{"'701_7'!$A$16:$Z$80"}</definedName>
    <definedName name="eeeeeeeeeeeeee" localSheetId="7" hidden="1">{"'701_7'!$A$16:$Z$80"}</definedName>
    <definedName name="eeeeeeeeeeeeee" localSheetId="9" hidden="1">{"'701_7'!$A$16:$Z$80"}</definedName>
    <definedName name="eeeeeeeeeeeeee" localSheetId="22" hidden="1">{"'701_7'!$A$16:$Z$80"}</definedName>
    <definedName name="eeeeeeeeeeeeee" localSheetId="31" hidden="1">{"'701_7'!$A$16:$Z$80"}</definedName>
    <definedName name="eeeeeeeeeeeeee" localSheetId="33" hidden="1">{"'701_7'!$A$16:$Z$80"}</definedName>
    <definedName name="eeeeeeeeeeeeee" localSheetId="34" hidden="1">{"'701_7'!$A$16:$Z$80"}</definedName>
    <definedName name="eeeeeeeeeeeeee" localSheetId="35" hidden="1">{"'701_7'!$A$16:$Z$80"}</definedName>
    <definedName name="eeeeeeeeeeeeee" localSheetId="36" hidden="1">{"'701_7'!$A$16:$Z$80"}</definedName>
    <definedName name="eeeeeeeeeeeeee" localSheetId="37" hidden="1">{"'701_7'!$A$16:$Z$80"}</definedName>
    <definedName name="eeeeeeeeeeeeee" localSheetId="38" hidden="1">{"'701_7'!$A$16:$Z$80"}</definedName>
    <definedName name="eeeeeeeeeeeeee" localSheetId="39" hidden="1">{"'701_7'!$A$16:$Z$80"}</definedName>
    <definedName name="eeeeeeeeeeeeee" localSheetId="40" hidden="1">{"'701_7'!$A$16:$Z$80"}</definedName>
    <definedName name="eeeeeeeeeeeeee" localSheetId="41" hidden="1">{"'701_7'!$A$16:$Z$80"}</definedName>
    <definedName name="eeeeeeeeeeeeee" localSheetId="42" hidden="1">{"'701_7'!$A$16:$Z$80"}</definedName>
    <definedName name="eeeeeeeeeeeeee" localSheetId="43" hidden="1">{"'701_7'!$A$16:$Z$80"}</definedName>
    <definedName name="eeeeeeeeeeeeee" localSheetId="44" hidden="1">{"'701_7'!$A$16:$Z$80"}</definedName>
    <definedName name="eeeeeeeeeeeeee" localSheetId="45" hidden="1">{"'701_7'!$A$16:$Z$80"}</definedName>
    <definedName name="eeeeeeeeeeeeee" localSheetId="46" hidden="1">{"'701_7'!$A$16:$Z$80"}</definedName>
    <definedName name="eeeeeeeeeeeeee" localSheetId="47" hidden="1">{"'701_7'!$A$16:$Z$80"}</definedName>
    <definedName name="eeeeeeeeeeeeee" localSheetId="48" hidden="1">{"'701_7'!$A$16:$Z$80"}</definedName>
    <definedName name="eeeeeeeeeeeeee" localSheetId="49" hidden="1">{"'701_7'!$A$16:$Z$80"}</definedName>
    <definedName name="eeeeeeeeeeeeee" localSheetId="50" hidden="1">{"'701_7'!$A$16:$Z$80"}</definedName>
    <definedName name="eeeeeeeeeeeeee" localSheetId="51" hidden="1">{"'701_7'!$A$16:$Z$80"}</definedName>
    <definedName name="eeeeeeeeeeeeee" localSheetId="53" hidden="1">{"'701_7'!$A$16:$Z$80"}</definedName>
    <definedName name="eeeeeeeeeeeeee" hidden="1">{"'701_7'!$A$16:$Z$80"}</definedName>
    <definedName name="efr4w" localSheetId="1" hidden="1">{#N/A,#N/A,FALSE,"Tabelle3";#N/A,#N/A,FALSE,"abb5 ";#N/A,#N/A,FALSE,"Tabelle1"}</definedName>
    <definedName name="efr4w" localSheetId="2" hidden="1">{#N/A,#N/A,FALSE,"Tabelle3";#N/A,#N/A,FALSE,"abb5 ";#N/A,#N/A,FALSE,"Tabelle1"}</definedName>
    <definedName name="efr4w" localSheetId="3" hidden="1">{#N/A,#N/A,FALSE,"Tabelle3";#N/A,#N/A,FALSE,"abb5 ";#N/A,#N/A,FALSE,"Tabelle1"}</definedName>
    <definedName name="efr4w" localSheetId="4" hidden="1">{#N/A,#N/A,FALSE,"Tabelle3";#N/A,#N/A,FALSE,"abb5 ";#N/A,#N/A,FALSE,"Tabelle1"}</definedName>
    <definedName name="efr4w" localSheetId="5" hidden="1">{#N/A,#N/A,FALSE,"Tabelle3";#N/A,#N/A,FALSE,"abb5 ";#N/A,#N/A,FALSE,"Tabelle1"}</definedName>
    <definedName name="efr4w" localSheetId="6" hidden="1">{#N/A,#N/A,FALSE,"Tabelle3";#N/A,#N/A,FALSE,"abb5 ";#N/A,#N/A,FALSE,"Tabelle1"}</definedName>
    <definedName name="efr4w" localSheetId="7" hidden="1">{#N/A,#N/A,FALSE,"Tabelle3";#N/A,#N/A,FALSE,"abb5 ";#N/A,#N/A,FALSE,"Tabelle1"}</definedName>
    <definedName name="efr4w" localSheetId="9" hidden="1">{#N/A,#N/A,FALSE,"Tabelle3";#N/A,#N/A,FALSE,"abb5 ";#N/A,#N/A,FALSE,"Tabelle1"}</definedName>
    <definedName name="efr4w" localSheetId="22" hidden="1">{#N/A,#N/A,FALSE,"Tabelle3";#N/A,#N/A,FALSE,"abb5 ";#N/A,#N/A,FALSE,"Tabelle1"}</definedName>
    <definedName name="efr4w" localSheetId="31" hidden="1">{#N/A,#N/A,FALSE,"Tabelle3";#N/A,#N/A,FALSE,"abb5 ";#N/A,#N/A,FALSE,"Tabelle1"}</definedName>
    <definedName name="efr4w" localSheetId="32" hidden="1">{#N/A,#N/A,FALSE,"Tabelle3";#N/A,#N/A,FALSE,"abb5 ";#N/A,#N/A,FALSE,"Tabelle1"}</definedName>
    <definedName name="efr4w" localSheetId="33" hidden="1">{#N/A,#N/A,FALSE,"Tabelle3";#N/A,#N/A,FALSE,"abb5 ";#N/A,#N/A,FALSE,"Tabelle1"}</definedName>
    <definedName name="efr4w" localSheetId="34" hidden="1">{#N/A,#N/A,FALSE,"Tabelle3";#N/A,#N/A,FALSE,"abb5 ";#N/A,#N/A,FALSE,"Tabelle1"}</definedName>
    <definedName name="efr4w" localSheetId="35" hidden="1">{#N/A,#N/A,FALSE,"Tabelle3";#N/A,#N/A,FALSE,"abb5 ";#N/A,#N/A,FALSE,"Tabelle1"}</definedName>
    <definedName name="efr4w" localSheetId="36" hidden="1">{#N/A,#N/A,FALSE,"Tabelle3";#N/A,#N/A,FALSE,"abb5 ";#N/A,#N/A,FALSE,"Tabelle1"}</definedName>
    <definedName name="efr4w" localSheetId="37" hidden="1">{#N/A,#N/A,FALSE,"Tabelle3";#N/A,#N/A,FALSE,"abb5 ";#N/A,#N/A,FALSE,"Tabelle1"}</definedName>
    <definedName name="efr4w" localSheetId="38" hidden="1">{#N/A,#N/A,FALSE,"Tabelle3";#N/A,#N/A,FALSE,"abb5 ";#N/A,#N/A,FALSE,"Tabelle1"}</definedName>
    <definedName name="efr4w" localSheetId="39" hidden="1">{#N/A,#N/A,FALSE,"Tabelle3";#N/A,#N/A,FALSE,"abb5 ";#N/A,#N/A,FALSE,"Tabelle1"}</definedName>
    <definedName name="efr4w" localSheetId="40" hidden="1">{#N/A,#N/A,FALSE,"Tabelle3";#N/A,#N/A,FALSE,"abb5 ";#N/A,#N/A,FALSE,"Tabelle1"}</definedName>
    <definedName name="efr4w" localSheetId="41" hidden="1">{#N/A,#N/A,FALSE,"Tabelle3";#N/A,#N/A,FALSE,"abb5 ";#N/A,#N/A,FALSE,"Tabelle1"}</definedName>
    <definedName name="efr4w" localSheetId="42" hidden="1">{#N/A,#N/A,FALSE,"Tabelle3";#N/A,#N/A,FALSE,"abb5 ";#N/A,#N/A,FALSE,"Tabelle1"}</definedName>
    <definedName name="efr4w" localSheetId="43" hidden="1">{#N/A,#N/A,FALSE,"Tabelle3";#N/A,#N/A,FALSE,"abb5 ";#N/A,#N/A,FALSE,"Tabelle1"}</definedName>
    <definedName name="efr4w" localSheetId="44" hidden="1">{#N/A,#N/A,FALSE,"Tabelle3";#N/A,#N/A,FALSE,"abb5 ";#N/A,#N/A,FALSE,"Tabelle1"}</definedName>
    <definedName name="efr4w" localSheetId="45" hidden="1">{#N/A,#N/A,FALSE,"Tabelle3";#N/A,#N/A,FALSE,"abb5 ";#N/A,#N/A,FALSE,"Tabelle1"}</definedName>
    <definedName name="efr4w" localSheetId="46" hidden="1">{#N/A,#N/A,FALSE,"Tabelle3";#N/A,#N/A,FALSE,"abb5 ";#N/A,#N/A,FALSE,"Tabelle1"}</definedName>
    <definedName name="efr4w" localSheetId="47" hidden="1">{#N/A,#N/A,FALSE,"Tabelle3";#N/A,#N/A,FALSE,"abb5 ";#N/A,#N/A,FALSE,"Tabelle1"}</definedName>
    <definedName name="efr4w" localSheetId="48" hidden="1">{#N/A,#N/A,FALSE,"Tabelle3";#N/A,#N/A,FALSE,"abb5 ";#N/A,#N/A,FALSE,"Tabelle1"}</definedName>
    <definedName name="efr4w" localSheetId="49" hidden="1">{#N/A,#N/A,FALSE,"Tabelle3";#N/A,#N/A,FALSE,"abb5 ";#N/A,#N/A,FALSE,"Tabelle1"}</definedName>
    <definedName name="efr4w" localSheetId="50" hidden="1">{#N/A,#N/A,FALSE,"Tabelle3";#N/A,#N/A,FALSE,"abb5 ";#N/A,#N/A,FALSE,"Tabelle1"}</definedName>
    <definedName name="efr4w" localSheetId="51" hidden="1">{#N/A,#N/A,FALSE,"Tabelle3";#N/A,#N/A,FALSE,"abb5 ";#N/A,#N/A,FALSE,"Tabelle1"}</definedName>
    <definedName name="efr4w" localSheetId="52" hidden="1">{#N/A,#N/A,FALSE,"Tabelle3";#N/A,#N/A,FALSE,"abb5 ";#N/A,#N/A,FALSE,"Tabelle1"}</definedName>
    <definedName name="efr4w" localSheetId="53" hidden="1">{#N/A,#N/A,FALSE,"Tabelle3";#N/A,#N/A,FALSE,"abb5 ";#N/A,#N/A,FALSE,"Tabelle1"}</definedName>
    <definedName name="efr4w" localSheetId="56" hidden="1">{#N/A,#N/A,FALSE,"Tabelle3";#N/A,#N/A,FALSE,"abb5 ";#N/A,#N/A,FALSE,"Tabelle1"}</definedName>
    <definedName name="efr4w" localSheetId="57" hidden="1">{#N/A,#N/A,FALSE,"Tabelle3";#N/A,#N/A,FALSE,"abb5 ";#N/A,#N/A,FALSE,"Tabelle1"}</definedName>
    <definedName name="efr4w" hidden="1">{#N/A,#N/A,FALSE,"Tabelle3";#N/A,#N/A,FALSE,"abb5 ";#N/A,#N/A,FALSE,"Tabelle1"}</definedName>
    <definedName name="eghsdf" localSheetId="1" hidden="1">{"Riqfin97",#N/A,FALSE,"Tran";"Riqfinpro",#N/A,FALSE,"Tran"}</definedName>
    <definedName name="eghsdf" localSheetId="2" hidden="1">{"Riqfin97",#N/A,FALSE,"Tran";"Riqfinpro",#N/A,FALSE,"Tran"}</definedName>
    <definedName name="eghsdf" localSheetId="3" hidden="1">{"Riqfin97",#N/A,FALSE,"Tran";"Riqfinpro",#N/A,FALSE,"Tran"}</definedName>
    <definedName name="eghsdf" localSheetId="4" hidden="1">{"Riqfin97",#N/A,FALSE,"Tran";"Riqfinpro",#N/A,FALSE,"Tran"}</definedName>
    <definedName name="eghsdf" localSheetId="5" hidden="1">{"Riqfin97",#N/A,FALSE,"Tran";"Riqfinpro",#N/A,FALSE,"Tran"}</definedName>
    <definedName name="eghsdf" localSheetId="6" hidden="1">{"Riqfin97",#N/A,FALSE,"Tran";"Riqfinpro",#N/A,FALSE,"Tran"}</definedName>
    <definedName name="eghsdf" localSheetId="7" hidden="1">{"Riqfin97",#N/A,FALSE,"Tran";"Riqfinpro",#N/A,FALSE,"Tran"}</definedName>
    <definedName name="eghsdf" localSheetId="9" hidden="1">{"Riqfin97",#N/A,FALSE,"Tran";"Riqfinpro",#N/A,FALSE,"Tran"}</definedName>
    <definedName name="eghsdf" localSheetId="22" hidden="1">{"Riqfin97",#N/A,FALSE,"Tran";"Riqfinpro",#N/A,FALSE,"Tran"}</definedName>
    <definedName name="eghsdf" localSheetId="31" hidden="1">{"Riqfin97",#N/A,FALSE,"Tran";"Riqfinpro",#N/A,FALSE,"Tran"}</definedName>
    <definedName name="eghsdf" localSheetId="32" hidden="1">{"Riqfin97",#N/A,FALSE,"Tran";"Riqfinpro",#N/A,FALSE,"Tran"}</definedName>
    <definedName name="eghsdf" localSheetId="33" hidden="1">{"Riqfin97",#N/A,FALSE,"Tran";"Riqfinpro",#N/A,FALSE,"Tran"}</definedName>
    <definedName name="eghsdf" localSheetId="34" hidden="1">{"Riqfin97",#N/A,FALSE,"Tran";"Riqfinpro",#N/A,FALSE,"Tran"}</definedName>
    <definedName name="eghsdf" localSheetId="35" hidden="1">{"Riqfin97",#N/A,FALSE,"Tran";"Riqfinpro",#N/A,FALSE,"Tran"}</definedName>
    <definedName name="eghsdf" localSheetId="36" hidden="1">{"Riqfin97",#N/A,FALSE,"Tran";"Riqfinpro",#N/A,FALSE,"Tran"}</definedName>
    <definedName name="eghsdf" localSheetId="37" hidden="1">{"Riqfin97",#N/A,FALSE,"Tran";"Riqfinpro",#N/A,FALSE,"Tran"}</definedName>
    <definedName name="eghsdf" localSheetId="38" hidden="1">{"Riqfin97",#N/A,FALSE,"Tran";"Riqfinpro",#N/A,FALSE,"Tran"}</definedName>
    <definedName name="eghsdf" localSheetId="39" hidden="1">{"Riqfin97",#N/A,FALSE,"Tran";"Riqfinpro",#N/A,FALSE,"Tran"}</definedName>
    <definedName name="eghsdf" localSheetId="40" hidden="1">{"Riqfin97",#N/A,FALSE,"Tran";"Riqfinpro",#N/A,FALSE,"Tran"}</definedName>
    <definedName name="eghsdf" localSheetId="41" hidden="1">{"Riqfin97",#N/A,FALSE,"Tran";"Riqfinpro",#N/A,FALSE,"Tran"}</definedName>
    <definedName name="eghsdf" localSheetId="42" hidden="1">{"Riqfin97",#N/A,FALSE,"Tran";"Riqfinpro",#N/A,FALSE,"Tran"}</definedName>
    <definedName name="eghsdf" localSheetId="43" hidden="1">{"Riqfin97",#N/A,FALSE,"Tran";"Riqfinpro",#N/A,FALSE,"Tran"}</definedName>
    <definedName name="eghsdf" localSheetId="44" hidden="1">{"Riqfin97",#N/A,FALSE,"Tran";"Riqfinpro",#N/A,FALSE,"Tran"}</definedName>
    <definedName name="eghsdf" localSheetId="45" hidden="1">{"Riqfin97",#N/A,FALSE,"Tran";"Riqfinpro",#N/A,FALSE,"Tran"}</definedName>
    <definedName name="eghsdf" localSheetId="46" hidden="1">{"Riqfin97",#N/A,FALSE,"Tran";"Riqfinpro",#N/A,FALSE,"Tran"}</definedName>
    <definedName name="eghsdf" localSheetId="47" hidden="1">{"Riqfin97",#N/A,FALSE,"Tran";"Riqfinpro",#N/A,FALSE,"Tran"}</definedName>
    <definedName name="eghsdf" localSheetId="48" hidden="1">{"Riqfin97",#N/A,FALSE,"Tran";"Riqfinpro",#N/A,FALSE,"Tran"}</definedName>
    <definedName name="eghsdf" localSheetId="49" hidden="1">{"Riqfin97",#N/A,FALSE,"Tran";"Riqfinpro",#N/A,FALSE,"Tran"}</definedName>
    <definedName name="eghsdf" localSheetId="50" hidden="1">{"Riqfin97",#N/A,FALSE,"Tran";"Riqfinpro",#N/A,FALSE,"Tran"}</definedName>
    <definedName name="eghsdf" localSheetId="51" hidden="1">{"Riqfin97",#N/A,FALSE,"Tran";"Riqfinpro",#N/A,FALSE,"Tran"}</definedName>
    <definedName name="eghsdf" localSheetId="52" hidden="1">{"Riqfin97",#N/A,FALSE,"Tran";"Riqfinpro",#N/A,FALSE,"Tran"}</definedName>
    <definedName name="eghsdf" localSheetId="53" hidden="1">{"Riqfin97",#N/A,FALSE,"Tran";"Riqfinpro",#N/A,FALSE,"Tran"}</definedName>
    <definedName name="eghsdf" localSheetId="56" hidden="1">{"Riqfin97",#N/A,FALSE,"Tran";"Riqfinpro",#N/A,FALSE,"Tran"}</definedName>
    <definedName name="eghsdf" localSheetId="57" hidden="1">{"Riqfin97",#N/A,FALSE,"Tran";"Riqfinpro",#N/A,FALSE,"Tran"}</definedName>
    <definedName name="eghsdf" hidden="1">{"Riqfin97",#N/A,FALSE,"Tran";"Riqfinpro",#N/A,FALSE,"Tran"}</definedName>
    <definedName name="er" localSheetId="1" hidden="1">{#N/A,#N/A,FALSE,"Tabelle3";#N/A,#N/A,FALSE,"abb5 ";#N/A,#N/A,FALSE,"Tabelle1"}</definedName>
    <definedName name="er" localSheetId="2" hidden="1">{#N/A,#N/A,FALSE,"Tabelle3";#N/A,#N/A,FALSE,"abb5 ";#N/A,#N/A,FALSE,"Tabelle1"}</definedName>
    <definedName name="er" localSheetId="3" hidden="1">{#N/A,#N/A,FALSE,"Tabelle3";#N/A,#N/A,FALSE,"abb5 ";#N/A,#N/A,FALSE,"Tabelle1"}</definedName>
    <definedName name="er" localSheetId="4" hidden="1">{#N/A,#N/A,FALSE,"Tabelle3";#N/A,#N/A,FALSE,"abb5 ";#N/A,#N/A,FALSE,"Tabelle1"}</definedName>
    <definedName name="er" localSheetId="5" hidden="1">{#N/A,#N/A,FALSE,"Tabelle3";#N/A,#N/A,FALSE,"abb5 ";#N/A,#N/A,FALSE,"Tabelle1"}</definedName>
    <definedName name="er" localSheetId="6" hidden="1">{#N/A,#N/A,FALSE,"Tabelle3";#N/A,#N/A,FALSE,"abb5 ";#N/A,#N/A,FALSE,"Tabelle1"}</definedName>
    <definedName name="er" localSheetId="7" hidden="1">{#N/A,#N/A,FALSE,"Tabelle3";#N/A,#N/A,FALSE,"abb5 ";#N/A,#N/A,FALSE,"Tabelle1"}</definedName>
    <definedName name="er" localSheetId="9" hidden="1">{#N/A,#N/A,FALSE,"Tabelle3";#N/A,#N/A,FALSE,"abb5 ";#N/A,#N/A,FALSE,"Tabelle1"}</definedName>
    <definedName name="er" localSheetId="22" hidden="1">{#N/A,#N/A,FALSE,"Tabelle3";#N/A,#N/A,FALSE,"abb5 ";#N/A,#N/A,FALSE,"Tabelle1"}</definedName>
    <definedName name="er" localSheetId="31" hidden="1">{#N/A,#N/A,FALSE,"Tabelle3";#N/A,#N/A,FALSE,"abb5 ";#N/A,#N/A,FALSE,"Tabelle1"}</definedName>
    <definedName name="er" localSheetId="32" hidden="1">{#N/A,#N/A,FALSE,"Tabelle3";#N/A,#N/A,FALSE,"abb5 ";#N/A,#N/A,FALSE,"Tabelle1"}</definedName>
    <definedName name="er" localSheetId="33" hidden="1">{#N/A,#N/A,FALSE,"Tabelle3";#N/A,#N/A,FALSE,"abb5 ";#N/A,#N/A,FALSE,"Tabelle1"}</definedName>
    <definedName name="er" localSheetId="34" hidden="1">{#N/A,#N/A,FALSE,"Tabelle3";#N/A,#N/A,FALSE,"abb5 ";#N/A,#N/A,FALSE,"Tabelle1"}</definedName>
    <definedName name="er" localSheetId="35" hidden="1">{#N/A,#N/A,FALSE,"Tabelle3";#N/A,#N/A,FALSE,"abb5 ";#N/A,#N/A,FALSE,"Tabelle1"}</definedName>
    <definedName name="er" localSheetId="36" hidden="1">{#N/A,#N/A,FALSE,"Tabelle3";#N/A,#N/A,FALSE,"abb5 ";#N/A,#N/A,FALSE,"Tabelle1"}</definedName>
    <definedName name="er" localSheetId="37" hidden="1">{#N/A,#N/A,FALSE,"Tabelle3";#N/A,#N/A,FALSE,"abb5 ";#N/A,#N/A,FALSE,"Tabelle1"}</definedName>
    <definedName name="er" localSheetId="38" hidden="1">{#N/A,#N/A,FALSE,"Tabelle3";#N/A,#N/A,FALSE,"abb5 ";#N/A,#N/A,FALSE,"Tabelle1"}</definedName>
    <definedName name="er" localSheetId="39" hidden="1">{#N/A,#N/A,FALSE,"Tabelle3";#N/A,#N/A,FALSE,"abb5 ";#N/A,#N/A,FALSE,"Tabelle1"}</definedName>
    <definedName name="er" localSheetId="40" hidden="1">{#N/A,#N/A,FALSE,"Tabelle3";#N/A,#N/A,FALSE,"abb5 ";#N/A,#N/A,FALSE,"Tabelle1"}</definedName>
    <definedName name="er" localSheetId="41" hidden="1">{#N/A,#N/A,FALSE,"Tabelle3";#N/A,#N/A,FALSE,"abb5 ";#N/A,#N/A,FALSE,"Tabelle1"}</definedName>
    <definedName name="er" localSheetId="42" hidden="1">{#N/A,#N/A,FALSE,"Tabelle3";#N/A,#N/A,FALSE,"abb5 ";#N/A,#N/A,FALSE,"Tabelle1"}</definedName>
    <definedName name="er" localSheetId="43" hidden="1">{#N/A,#N/A,FALSE,"Tabelle3";#N/A,#N/A,FALSE,"abb5 ";#N/A,#N/A,FALSE,"Tabelle1"}</definedName>
    <definedName name="er" localSheetId="44" hidden="1">{#N/A,#N/A,FALSE,"Tabelle3";#N/A,#N/A,FALSE,"abb5 ";#N/A,#N/A,FALSE,"Tabelle1"}</definedName>
    <definedName name="er" localSheetId="45" hidden="1">{#N/A,#N/A,FALSE,"Tabelle3";#N/A,#N/A,FALSE,"abb5 ";#N/A,#N/A,FALSE,"Tabelle1"}</definedName>
    <definedName name="er" localSheetId="46" hidden="1">{#N/A,#N/A,FALSE,"Tabelle3";#N/A,#N/A,FALSE,"abb5 ";#N/A,#N/A,FALSE,"Tabelle1"}</definedName>
    <definedName name="er" localSheetId="47" hidden="1">{#N/A,#N/A,FALSE,"Tabelle3";#N/A,#N/A,FALSE,"abb5 ";#N/A,#N/A,FALSE,"Tabelle1"}</definedName>
    <definedName name="er" localSheetId="48" hidden="1">{#N/A,#N/A,FALSE,"Tabelle3";#N/A,#N/A,FALSE,"abb5 ";#N/A,#N/A,FALSE,"Tabelle1"}</definedName>
    <definedName name="er" localSheetId="49" hidden="1">{#N/A,#N/A,FALSE,"Tabelle3";#N/A,#N/A,FALSE,"abb5 ";#N/A,#N/A,FALSE,"Tabelle1"}</definedName>
    <definedName name="er" localSheetId="50" hidden="1">{#N/A,#N/A,FALSE,"Tabelle3";#N/A,#N/A,FALSE,"abb5 ";#N/A,#N/A,FALSE,"Tabelle1"}</definedName>
    <definedName name="er" localSheetId="51" hidden="1">{#N/A,#N/A,FALSE,"Tabelle3";#N/A,#N/A,FALSE,"abb5 ";#N/A,#N/A,FALSE,"Tabelle1"}</definedName>
    <definedName name="er" localSheetId="52" hidden="1">{#N/A,#N/A,FALSE,"Tabelle3";#N/A,#N/A,FALSE,"abb5 ";#N/A,#N/A,FALSE,"Tabelle1"}</definedName>
    <definedName name="er" localSheetId="53" hidden="1">{#N/A,#N/A,FALSE,"Tabelle3";#N/A,#N/A,FALSE,"abb5 ";#N/A,#N/A,FALSE,"Tabelle1"}</definedName>
    <definedName name="er" localSheetId="56" hidden="1">{#N/A,#N/A,FALSE,"Tabelle3";#N/A,#N/A,FALSE,"abb5 ";#N/A,#N/A,FALSE,"Tabelle1"}</definedName>
    <definedName name="er" localSheetId="57" hidden="1">{#N/A,#N/A,FALSE,"Tabelle3";#N/A,#N/A,FALSE,"abb5 ";#N/A,#N/A,FALSE,"Tabelle1"}</definedName>
    <definedName name="er" hidden="1">{#N/A,#N/A,FALSE,"Tabelle3";#N/A,#N/A,FALSE,"abb5 ";#N/A,#N/A,FALSE,"Tabelle1"}</definedName>
    <definedName name="erd" localSheetId="1" hidden="1">{#N/A,#N/A,FALSE,"Tabelle3";#N/A,#N/A,FALSE,"abb5 ";#N/A,#N/A,FALSE,"Tabelle1"}</definedName>
    <definedName name="erd" localSheetId="2" hidden="1">{#N/A,#N/A,FALSE,"Tabelle3";#N/A,#N/A,FALSE,"abb5 ";#N/A,#N/A,FALSE,"Tabelle1"}</definedName>
    <definedName name="erd" localSheetId="3" hidden="1">{#N/A,#N/A,FALSE,"Tabelle3";#N/A,#N/A,FALSE,"abb5 ";#N/A,#N/A,FALSE,"Tabelle1"}</definedName>
    <definedName name="erd" localSheetId="4" hidden="1">{#N/A,#N/A,FALSE,"Tabelle3";#N/A,#N/A,FALSE,"abb5 ";#N/A,#N/A,FALSE,"Tabelle1"}</definedName>
    <definedName name="erd" localSheetId="5" hidden="1">{#N/A,#N/A,FALSE,"Tabelle3";#N/A,#N/A,FALSE,"abb5 ";#N/A,#N/A,FALSE,"Tabelle1"}</definedName>
    <definedName name="erd" localSheetId="6" hidden="1">{#N/A,#N/A,FALSE,"Tabelle3";#N/A,#N/A,FALSE,"abb5 ";#N/A,#N/A,FALSE,"Tabelle1"}</definedName>
    <definedName name="erd" localSheetId="7" hidden="1">{#N/A,#N/A,FALSE,"Tabelle3";#N/A,#N/A,FALSE,"abb5 ";#N/A,#N/A,FALSE,"Tabelle1"}</definedName>
    <definedName name="erd" localSheetId="9" hidden="1">{#N/A,#N/A,FALSE,"Tabelle3";#N/A,#N/A,FALSE,"abb5 ";#N/A,#N/A,FALSE,"Tabelle1"}</definedName>
    <definedName name="erd" localSheetId="22" hidden="1">{#N/A,#N/A,FALSE,"Tabelle3";#N/A,#N/A,FALSE,"abb5 ";#N/A,#N/A,FALSE,"Tabelle1"}</definedName>
    <definedName name="erd" localSheetId="31" hidden="1">{#N/A,#N/A,FALSE,"Tabelle3";#N/A,#N/A,FALSE,"abb5 ";#N/A,#N/A,FALSE,"Tabelle1"}</definedName>
    <definedName name="erd" localSheetId="32" hidden="1">{#N/A,#N/A,FALSE,"Tabelle3";#N/A,#N/A,FALSE,"abb5 ";#N/A,#N/A,FALSE,"Tabelle1"}</definedName>
    <definedName name="erd" localSheetId="33" hidden="1">{#N/A,#N/A,FALSE,"Tabelle3";#N/A,#N/A,FALSE,"abb5 ";#N/A,#N/A,FALSE,"Tabelle1"}</definedName>
    <definedName name="erd" localSheetId="34" hidden="1">{#N/A,#N/A,FALSE,"Tabelle3";#N/A,#N/A,FALSE,"abb5 ";#N/A,#N/A,FALSE,"Tabelle1"}</definedName>
    <definedName name="erd" localSheetId="35" hidden="1">{#N/A,#N/A,FALSE,"Tabelle3";#N/A,#N/A,FALSE,"abb5 ";#N/A,#N/A,FALSE,"Tabelle1"}</definedName>
    <definedName name="erd" localSheetId="36" hidden="1">{#N/A,#N/A,FALSE,"Tabelle3";#N/A,#N/A,FALSE,"abb5 ";#N/A,#N/A,FALSE,"Tabelle1"}</definedName>
    <definedName name="erd" localSheetId="37" hidden="1">{#N/A,#N/A,FALSE,"Tabelle3";#N/A,#N/A,FALSE,"abb5 ";#N/A,#N/A,FALSE,"Tabelle1"}</definedName>
    <definedName name="erd" localSheetId="38" hidden="1">{#N/A,#N/A,FALSE,"Tabelle3";#N/A,#N/A,FALSE,"abb5 ";#N/A,#N/A,FALSE,"Tabelle1"}</definedName>
    <definedName name="erd" localSheetId="39" hidden="1">{#N/A,#N/A,FALSE,"Tabelle3";#N/A,#N/A,FALSE,"abb5 ";#N/A,#N/A,FALSE,"Tabelle1"}</definedName>
    <definedName name="erd" localSheetId="40" hidden="1">{#N/A,#N/A,FALSE,"Tabelle3";#N/A,#N/A,FALSE,"abb5 ";#N/A,#N/A,FALSE,"Tabelle1"}</definedName>
    <definedName name="erd" localSheetId="41" hidden="1">{#N/A,#N/A,FALSE,"Tabelle3";#N/A,#N/A,FALSE,"abb5 ";#N/A,#N/A,FALSE,"Tabelle1"}</definedName>
    <definedName name="erd" localSheetId="42" hidden="1">{#N/A,#N/A,FALSE,"Tabelle3";#N/A,#N/A,FALSE,"abb5 ";#N/A,#N/A,FALSE,"Tabelle1"}</definedName>
    <definedName name="erd" localSheetId="43" hidden="1">{#N/A,#N/A,FALSE,"Tabelle3";#N/A,#N/A,FALSE,"abb5 ";#N/A,#N/A,FALSE,"Tabelle1"}</definedName>
    <definedName name="erd" localSheetId="44" hidden="1">{#N/A,#N/A,FALSE,"Tabelle3";#N/A,#N/A,FALSE,"abb5 ";#N/A,#N/A,FALSE,"Tabelle1"}</definedName>
    <definedName name="erd" localSheetId="45" hidden="1">{#N/A,#N/A,FALSE,"Tabelle3";#N/A,#N/A,FALSE,"abb5 ";#N/A,#N/A,FALSE,"Tabelle1"}</definedName>
    <definedName name="erd" localSheetId="46" hidden="1">{#N/A,#N/A,FALSE,"Tabelle3";#N/A,#N/A,FALSE,"abb5 ";#N/A,#N/A,FALSE,"Tabelle1"}</definedName>
    <definedName name="erd" localSheetId="47" hidden="1">{#N/A,#N/A,FALSE,"Tabelle3";#N/A,#N/A,FALSE,"abb5 ";#N/A,#N/A,FALSE,"Tabelle1"}</definedName>
    <definedName name="erd" localSheetId="48" hidden="1">{#N/A,#N/A,FALSE,"Tabelle3";#N/A,#N/A,FALSE,"abb5 ";#N/A,#N/A,FALSE,"Tabelle1"}</definedName>
    <definedName name="erd" localSheetId="49" hidden="1">{#N/A,#N/A,FALSE,"Tabelle3";#N/A,#N/A,FALSE,"abb5 ";#N/A,#N/A,FALSE,"Tabelle1"}</definedName>
    <definedName name="erd" localSheetId="50" hidden="1">{#N/A,#N/A,FALSE,"Tabelle3";#N/A,#N/A,FALSE,"abb5 ";#N/A,#N/A,FALSE,"Tabelle1"}</definedName>
    <definedName name="erd" localSheetId="51" hidden="1">{#N/A,#N/A,FALSE,"Tabelle3";#N/A,#N/A,FALSE,"abb5 ";#N/A,#N/A,FALSE,"Tabelle1"}</definedName>
    <definedName name="erd" localSheetId="52" hidden="1">{#N/A,#N/A,FALSE,"Tabelle3";#N/A,#N/A,FALSE,"abb5 ";#N/A,#N/A,FALSE,"Tabelle1"}</definedName>
    <definedName name="erd" localSheetId="53" hidden="1">{#N/A,#N/A,FALSE,"Tabelle3";#N/A,#N/A,FALSE,"abb5 ";#N/A,#N/A,FALSE,"Tabelle1"}</definedName>
    <definedName name="erd" localSheetId="56" hidden="1">{#N/A,#N/A,FALSE,"Tabelle3";#N/A,#N/A,FALSE,"abb5 ";#N/A,#N/A,FALSE,"Tabelle1"}</definedName>
    <definedName name="erd" localSheetId="57" hidden="1">{#N/A,#N/A,FALSE,"Tabelle3";#N/A,#N/A,FALSE,"abb5 ";#N/A,#N/A,FALSE,"Tabelle1"}</definedName>
    <definedName name="erd" hidden="1">{#N/A,#N/A,FALSE,"Tabelle3";#N/A,#N/A,FALSE,"abb5 ";#N/A,#N/A,FALSE,"Tabelle1"}</definedName>
    <definedName name="ergtgwer" localSheetId="1" hidden="1">{"Minpmon",#N/A,FALSE,"Monthinput"}</definedName>
    <definedName name="ergtgwer" localSheetId="2" hidden="1">{"Minpmon",#N/A,FALSE,"Monthinput"}</definedName>
    <definedName name="ergtgwer" localSheetId="3" hidden="1">{"Minpmon",#N/A,FALSE,"Monthinput"}</definedName>
    <definedName name="ergtgwer" localSheetId="4" hidden="1">{"Minpmon",#N/A,FALSE,"Monthinput"}</definedName>
    <definedName name="ergtgwer" localSheetId="5" hidden="1">{"Minpmon",#N/A,FALSE,"Monthinput"}</definedName>
    <definedName name="ergtgwer" localSheetId="6" hidden="1">{"Minpmon",#N/A,FALSE,"Monthinput"}</definedName>
    <definedName name="ergtgwer" localSheetId="7" hidden="1">{"Minpmon",#N/A,FALSE,"Monthinput"}</definedName>
    <definedName name="ergtgwer" localSheetId="9" hidden="1">{"Minpmon",#N/A,FALSE,"Monthinput"}</definedName>
    <definedName name="ergtgwer" localSheetId="22" hidden="1">{"Minpmon",#N/A,FALSE,"Monthinput"}</definedName>
    <definedName name="ergtgwer" localSheetId="31" hidden="1">{"Minpmon",#N/A,FALSE,"Monthinput"}</definedName>
    <definedName name="ergtgwer" localSheetId="32" hidden="1">{"Minpmon",#N/A,FALSE,"Monthinput"}</definedName>
    <definedName name="ergtgwer" localSheetId="33" hidden="1">{"Minpmon",#N/A,FALSE,"Monthinput"}</definedName>
    <definedName name="ergtgwer" localSheetId="34" hidden="1">{"Minpmon",#N/A,FALSE,"Monthinput"}</definedName>
    <definedName name="ergtgwer" localSheetId="35" hidden="1">{"Minpmon",#N/A,FALSE,"Monthinput"}</definedName>
    <definedName name="ergtgwer" localSheetId="36" hidden="1">{"Minpmon",#N/A,FALSE,"Monthinput"}</definedName>
    <definedName name="ergtgwer" localSheetId="37" hidden="1">{"Minpmon",#N/A,FALSE,"Monthinput"}</definedName>
    <definedName name="ergtgwer" localSheetId="38" hidden="1">{"Minpmon",#N/A,FALSE,"Monthinput"}</definedName>
    <definedName name="ergtgwer" localSheetId="39" hidden="1">{"Minpmon",#N/A,FALSE,"Monthinput"}</definedName>
    <definedName name="ergtgwer" localSheetId="40" hidden="1">{"Minpmon",#N/A,FALSE,"Monthinput"}</definedName>
    <definedName name="ergtgwer" localSheetId="41" hidden="1">{"Minpmon",#N/A,FALSE,"Monthinput"}</definedName>
    <definedName name="ergtgwer" localSheetId="42" hidden="1">{"Minpmon",#N/A,FALSE,"Monthinput"}</definedName>
    <definedName name="ergtgwer" localSheetId="43" hidden="1">{"Minpmon",#N/A,FALSE,"Monthinput"}</definedName>
    <definedName name="ergtgwer" localSheetId="44" hidden="1">{"Minpmon",#N/A,FALSE,"Monthinput"}</definedName>
    <definedName name="ergtgwer" localSheetId="45" hidden="1">{"Minpmon",#N/A,FALSE,"Monthinput"}</definedName>
    <definedName name="ergtgwer" localSheetId="46" hidden="1">{"Minpmon",#N/A,FALSE,"Monthinput"}</definedName>
    <definedName name="ergtgwer" localSheetId="47" hidden="1">{"Minpmon",#N/A,FALSE,"Monthinput"}</definedName>
    <definedName name="ergtgwer" localSheetId="48" hidden="1">{"Minpmon",#N/A,FALSE,"Monthinput"}</definedName>
    <definedName name="ergtgwer" localSheetId="49" hidden="1">{"Minpmon",#N/A,FALSE,"Monthinput"}</definedName>
    <definedName name="ergtgwer" localSheetId="50" hidden="1">{"Minpmon",#N/A,FALSE,"Monthinput"}</definedName>
    <definedName name="ergtgwer" localSheetId="51" hidden="1">{"Minpmon",#N/A,FALSE,"Monthinput"}</definedName>
    <definedName name="ergtgwer" localSheetId="52" hidden="1">{"Minpmon",#N/A,FALSE,"Monthinput"}</definedName>
    <definedName name="ergtgwer" localSheetId="53" hidden="1">{"Minpmon",#N/A,FALSE,"Monthinput"}</definedName>
    <definedName name="ergtgwer" localSheetId="56" hidden="1">{"Minpmon",#N/A,FALSE,"Monthinput"}</definedName>
    <definedName name="ergtgwer" localSheetId="57" hidden="1">{"Minpmon",#N/A,FALSE,"Monthinput"}</definedName>
    <definedName name="ergtgwer" hidden="1">{"Minpmon",#N/A,FALSE,"Monthinput"}</definedName>
    <definedName name="ergwerg" localSheetId="1" hidden="1">{"Tab1",#N/A,FALSE,"P";"Tab2",#N/A,FALSE,"P"}</definedName>
    <definedName name="ergwerg" localSheetId="2" hidden="1">{"Tab1",#N/A,FALSE,"P";"Tab2",#N/A,FALSE,"P"}</definedName>
    <definedName name="ergwerg" localSheetId="3" hidden="1">{"Tab1",#N/A,FALSE,"P";"Tab2",#N/A,FALSE,"P"}</definedName>
    <definedName name="ergwerg" localSheetId="4" hidden="1">{"Tab1",#N/A,FALSE,"P";"Tab2",#N/A,FALSE,"P"}</definedName>
    <definedName name="ergwerg" localSheetId="5" hidden="1">{"Tab1",#N/A,FALSE,"P";"Tab2",#N/A,FALSE,"P"}</definedName>
    <definedName name="ergwerg" localSheetId="6" hidden="1">{"Tab1",#N/A,FALSE,"P";"Tab2",#N/A,FALSE,"P"}</definedName>
    <definedName name="ergwerg" localSheetId="7" hidden="1">{"Tab1",#N/A,FALSE,"P";"Tab2",#N/A,FALSE,"P"}</definedName>
    <definedName name="ergwerg" localSheetId="9" hidden="1">{"Tab1",#N/A,FALSE,"P";"Tab2",#N/A,FALSE,"P"}</definedName>
    <definedName name="ergwerg" localSheetId="22" hidden="1">{"Tab1",#N/A,FALSE,"P";"Tab2",#N/A,FALSE,"P"}</definedName>
    <definedName name="ergwerg" localSheetId="31" hidden="1">{"Tab1",#N/A,FALSE,"P";"Tab2",#N/A,FALSE,"P"}</definedName>
    <definedName name="ergwerg" localSheetId="32" hidden="1">{"Tab1",#N/A,FALSE,"P";"Tab2",#N/A,FALSE,"P"}</definedName>
    <definedName name="ergwerg" localSheetId="33" hidden="1">{"Tab1",#N/A,FALSE,"P";"Tab2",#N/A,FALSE,"P"}</definedName>
    <definedName name="ergwerg" localSheetId="34" hidden="1">{"Tab1",#N/A,FALSE,"P";"Tab2",#N/A,FALSE,"P"}</definedName>
    <definedName name="ergwerg" localSheetId="35" hidden="1">{"Tab1",#N/A,FALSE,"P";"Tab2",#N/A,FALSE,"P"}</definedName>
    <definedName name="ergwerg" localSheetId="36" hidden="1">{"Tab1",#N/A,FALSE,"P";"Tab2",#N/A,FALSE,"P"}</definedName>
    <definedName name="ergwerg" localSheetId="37" hidden="1">{"Tab1",#N/A,FALSE,"P";"Tab2",#N/A,FALSE,"P"}</definedName>
    <definedName name="ergwerg" localSheetId="38" hidden="1">{"Tab1",#N/A,FALSE,"P";"Tab2",#N/A,FALSE,"P"}</definedName>
    <definedName name="ergwerg" localSheetId="39" hidden="1">{"Tab1",#N/A,FALSE,"P";"Tab2",#N/A,FALSE,"P"}</definedName>
    <definedName name="ergwerg" localSheetId="40" hidden="1">{"Tab1",#N/A,FALSE,"P";"Tab2",#N/A,FALSE,"P"}</definedName>
    <definedName name="ergwerg" localSheetId="41" hidden="1">{"Tab1",#N/A,FALSE,"P";"Tab2",#N/A,FALSE,"P"}</definedName>
    <definedName name="ergwerg" localSheetId="42" hidden="1">{"Tab1",#N/A,FALSE,"P";"Tab2",#N/A,FALSE,"P"}</definedName>
    <definedName name="ergwerg" localSheetId="43" hidden="1">{"Tab1",#N/A,FALSE,"P";"Tab2",#N/A,FALSE,"P"}</definedName>
    <definedName name="ergwerg" localSheetId="44" hidden="1">{"Tab1",#N/A,FALSE,"P";"Tab2",#N/A,FALSE,"P"}</definedName>
    <definedName name="ergwerg" localSheetId="45" hidden="1">{"Tab1",#N/A,FALSE,"P";"Tab2",#N/A,FALSE,"P"}</definedName>
    <definedName name="ergwerg" localSheetId="46" hidden="1">{"Tab1",#N/A,FALSE,"P";"Tab2",#N/A,FALSE,"P"}</definedName>
    <definedName name="ergwerg" localSheetId="47" hidden="1">{"Tab1",#N/A,FALSE,"P";"Tab2",#N/A,FALSE,"P"}</definedName>
    <definedName name="ergwerg" localSheetId="48" hidden="1">{"Tab1",#N/A,FALSE,"P";"Tab2",#N/A,FALSE,"P"}</definedName>
    <definedName name="ergwerg" localSheetId="49" hidden="1">{"Tab1",#N/A,FALSE,"P";"Tab2",#N/A,FALSE,"P"}</definedName>
    <definedName name="ergwerg" localSheetId="50" hidden="1">{"Tab1",#N/A,FALSE,"P";"Tab2",#N/A,FALSE,"P"}</definedName>
    <definedName name="ergwerg" localSheetId="51" hidden="1">{"Tab1",#N/A,FALSE,"P";"Tab2",#N/A,FALSE,"P"}</definedName>
    <definedName name="ergwerg" localSheetId="52" hidden="1">{"Tab1",#N/A,FALSE,"P";"Tab2",#N/A,FALSE,"P"}</definedName>
    <definedName name="ergwerg" localSheetId="53" hidden="1">{"Tab1",#N/A,FALSE,"P";"Tab2",#N/A,FALSE,"P"}</definedName>
    <definedName name="ergwerg" localSheetId="56" hidden="1">{"Tab1",#N/A,FALSE,"P";"Tab2",#N/A,FALSE,"P"}</definedName>
    <definedName name="ergwerg" localSheetId="57" hidden="1">{"Tab1",#N/A,FALSE,"P";"Tab2",#N/A,FALSE,"P"}</definedName>
    <definedName name="ergwerg" hidden="1">{"Tab1",#N/A,FALSE,"P";"Tab2",#N/A,FALSE,"P"}</definedName>
    <definedName name="ergwetewr" localSheetId="1" hidden="1">{"Tab1",#N/A,FALSE,"P";"Tab2",#N/A,FALSE,"P"}</definedName>
    <definedName name="ergwetewr" localSheetId="2" hidden="1">{"Tab1",#N/A,FALSE,"P";"Tab2",#N/A,FALSE,"P"}</definedName>
    <definedName name="ergwetewr" localSheetId="3" hidden="1">{"Tab1",#N/A,FALSE,"P";"Tab2",#N/A,FALSE,"P"}</definedName>
    <definedName name="ergwetewr" localSheetId="4" hidden="1">{"Tab1",#N/A,FALSE,"P";"Tab2",#N/A,FALSE,"P"}</definedName>
    <definedName name="ergwetewr" localSheetId="5" hidden="1">{"Tab1",#N/A,FALSE,"P";"Tab2",#N/A,FALSE,"P"}</definedName>
    <definedName name="ergwetewr" localSheetId="6" hidden="1">{"Tab1",#N/A,FALSE,"P";"Tab2",#N/A,FALSE,"P"}</definedName>
    <definedName name="ergwetewr" localSheetId="7" hidden="1">{"Tab1",#N/A,FALSE,"P";"Tab2",#N/A,FALSE,"P"}</definedName>
    <definedName name="ergwetewr" localSheetId="9" hidden="1">{"Tab1",#N/A,FALSE,"P";"Tab2",#N/A,FALSE,"P"}</definedName>
    <definedName name="ergwetewr" localSheetId="22" hidden="1">{"Tab1",#N/A,FALSE,"P";"Tab2",#N/A,FALSE,"P"}</definedName>
    <definedName name="ergwetewr" localSheetId="31" hidden="1">{"Tab1",#N/A,FALSE,"P";"Tab2",#N/A,FALSE,"P"}</definedName>
    <definedName name="ergwetewr" localSheetId="32" hidden="1">{"Tab1",#N/A,FALSE,"P";"Tab2",#N/A,FALSE,"P"}</definedName>
    <definedName name="ergwetewr" localSheetId="33" hidden="1">{"Tab1",#N/A,FALSE,"P";"Tab2",#N/A,FALSE,"P"}</definedName>
    <definedName name="ergwetewr" localSheetId="34" hidden="1">{"Tab1",#N/A,FALSE,"P";"Tab2",#N/A,FALSE,"P"}</definedName>
    <definedName name="ergwetewr" localSheetId="35" hidden="1">{"Tab1",#N/A,FALSE,"P";"Tab2",#N/A,FALSE,"P"}</definedName>
    <definedName name="ergwetewr" localSheetId="36" hidden="1">{"Tab1",#N/A,FALSE,"P";"Tab2",#N/A,FALSE,"P"}</definedName>
    <definedName name="ergwetewr" localSheetId="37" hidden="1">{"Tab1",#N/A,FALSE,"P";"Tab2",#N/A,FALSE,"P"}</definedName>
    <definedName name="ergwetewr" localSheetId="38" hidden="1">{"Tab1",#N/A,FALSE,"P";"Tab2",#N/A,FALSE,"P"}</definedName>
    <definedName name="ergwetewr" localSheetId="39" hidden="1">{"Tab1",#N/A,FALSE,"P";"Tab2",#N/A,FALSE,"P"}</definedName>
    <definedName name="ergwetewr" localSheetId="40" hidden="1">{"Tab1",#N/A,FALSE,"P";"Tab2",#N/A,FALSE,"P"}</definedName>
    <definedName name="ergwetewr" localSheetId="41" hidden="1">{"Tab1",#N/A,FALSE,"P";"Tab2",#N/A,FALSE,"P"}</definedName>
    <definedName name="ergwetewr" localSheetId="42" hidden="1">{"Tab1",#N/A,FALSE,"P";"Tab2",#N/A,FALSE,"P"}</definedName>
    <definedName name="ergwetewr" localSheetId="43" hidden="1">{"Tab1",#N/A,FALSE,"P";"Tab2",#N/A,FALSE,"P"}</definedName>
    <definedName name="ergwetewr" localSheetId="44" hidden="1">{"Tab1",#N/A,FALSE,"P";"Tab2",#N/A,FALSE,"P"}</definedName>
    <definedName name="ergwetewr" localSheetId="45" hidden="1">{"Tab1",#N/A,FALSE,"P";"Tab2",#N/A,FALSE,"P"}</definedName>
    <definedName name="ergwetewr" localSheetId="46" hidden="1">{"Tab1",#N/A,FALSE,"P";"Tab2",#N/A,FALSE,"P"}</definedName>
    <definedName name="ergwetewr" localSheetId="47" hidden="1">{"Tab1",#N/A,FALSE,"P";"Tab2",#N/A,FALSE,"P"}</definedName>
    <definedName name="ergwetewr" localSheetId="48" hidden="1">{"Tab1",#N/A,FALSE,"P";"Tab2",#N/A,FALSE,"P"}</definedName>
    <definedName name="ergwetewr" localSheetId="49" hidden="1">{"Tab1",#N/A,FALSE,"P";"Tab2",#N/A,FALSE,"P"}</definedName>
    <definedName name="ergwetewr" localSheetId="50" hidden="1">{"Tab1",#N/A,FALSE,"P";"Tab2",#N/A,FALSE,"P"}</definedName>
    <definedName name="ergwetewr" localSheetId="51" hidden="1">{"Tab1",#N/A,FALSE,"P";"Tab2",#N/A,FALSE,"P"}</definedName>
    <definedName name="ergwetewr" localSheetId="52" hidden="1">{"Tab1",#N/A,FALSE,"P";"Tab2",#N/A,FALSE,"P"}</definedName>
    <definedName name="ergwetewr" localSheetId="53" hidden="1">{"Tab1",#N/A,FALSE,"P";"Tab2",#N/A,FALSE,"P"}</definedName>
    <definedName name="ergwetewr" localSheetId="56" hidden="1">{"Tab1",#N/A,FALSE,"P";"Tab2",#N/A,FALSE,"P"}</definedName>
    <definedName name="ergwetewr" localSheetId="57" hidden="1">{"Tab1",#N/A,FALSE,"P";"Tab2",#N/A,FALSE,"P"}</definedName>
    <definedName name="ergwetewr" hidden="1">{"Tab1",#N/A,FALSE,"P";"Tab2",#N/A,FALSE,"P"}</definedName>
    <definedName name="ert" localSheetId="1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localSheetId="6" hidden="1">{"Minpmon",#N/A,FALSE,"Monthinput"}</definedName>
    <definedName name="ert" localSheetId="7" hidden="1">{"Minpmon",#N/A,FALSE,"Monthinput"}</definedName>
    <definedName name="ert" localSheetId="9" hidden="1">{"Minpmon",#N/A,FALSE,"Monthinput"}</definedName>
    <definedName name="ert" localSheetId="22" hidden="1">{"Minpmon",#N/A,FALSE,"Monthinput"}</definedName>
    <definedName name="ert" localSheetId="31" hidden="1">{"Minpmon",#N/A,FALSE,"Monthinput"}</definedName>
    <definedName name="ert" localSheetId="32" hidden="1">{"Minpmon",#N/A,FALSE,"Monthinput"}</definedName>
    <definedName name="ert" localSheetId="33" hidden="1">{"Minpmon",#N/A,FALSE,"Monthinput"}</definedName>
    <definedName name="ert" localSheetId="34" hidden="1">{"Minpmon",#N/A,FALSE,"Monthinput"}</definedName>
    <definedName name="ert" localSheetId="35" hidden="1">{"Minpmon",#N/A,FALSE,"Monthinput"}</definedName>
    <definedName name="ert" localSheetId="36" hidden="1">{"Minpmon",#N/A,FALSE,"Monthinput"}</definedName>
    <definedName name="ert" localSheetId="37" hidden="1">{"Minpmon",#N/A,FALSE,"Monthinput"}</definedName>
    <definedName name="ert" localSheetId="38" hidden="1">{"Minpmon",#N/A,FALSE,"Monthinput"}</definedName>
    <definedName name="ert" localSheetId="39" hidden="1">{"Minpmon",#N/A,FALSE,"Monthinput"}</definedName>
    <definedName name="ert" localSheetId="40" hidden="1">{"Minpmon",#N/A,FALSE,"Monthinput"}</definedName>
    <definedName name="ert" localSheetId="41" hidden="1">{"Minpmon",#N/A,FALSE,"Monthinput"}</definedName>
    <definedName name="ert" localSheetId="42" hidden="1">{"Minpmon",#N/A,FALSE,"Monthinput"}</definedName>
    <definedName name="ert" localSheetId="43" hidden="1">{"Minpmon",#N/A,FALSE,"Monthinput"}</definedName>
    <definedName name="ert" localSheetId="44" hidden="1">{"Minpmon",#N/A,FALSE,"Monthinput"}</definedName>
    <definedName name="ert" localSheetId="45" hidden="1">{"Minpmon",#N/A,FALSE,"Monthinput"}</definedName>
    <definedName name="ert" localSheetId="46" hidden="1">{"Minpmon",#N/A,FALSE,"Monthinput"}</definedName>
    <definedName name="ert" localSheetId="47" hidden="1">{"Minpmon",#N/A,FALSE,"Monthinput"}</definedName>
    <definedName name="ert" localSheetId="48" hidden="1">{"Minpmon",#N/A,FALSE,"Monthinput"}</definedName>
    <definedName name="ert" localSheetId="49" hidden="1">{"Minpmon",#N/A,FALSE,"Monthinput"}</definedName>
    <definedName name="ert" localSheetId="50" hidden="1">{"Minpmon",#N/A,FALSE,"Monthinput"}</definedName>
    <definedName name="ert" localSheetId="51" hidden="1">{"Minpmon",#N/A,FALSE,"Monthinput"}</definedName>
    <definedName name="ert" localSheetId="52" hidden="1">{"Minpmon",#N/A,FALSE,"Monthinput"}</definedName>
    <definedName name="ert" localSheetId="53" hidden="1">{"Minpmon",#N/A,FALSE,"Monthinput"}</definedName>
    <definedName name="ert" localSheetId="56" hidden="1">{"Minpmon",#N/A,FALSE,"Monthinput"}</definedName>
    <definedName name="ert" localSheetId="57" hidden="1">{"Minpmon",#N/A,FALSE,"Monthinput"}</definedName>
    <definedName name="ert" hidden="1">{"Minpmon",#N/A,FALSE,"Monthinput"}</definedName>
    <definedName name="ert34t" localSheetId="1" hidden="1">{#N/A,#N/A,FALSE,"Tabelle3";#N/A,#N/A,FALSE,"abb5 ";#N/A,#N/A,FALSE,"Tabelle1"}</definedName>
    <definedName name="ert34t" localSheetId="2" hidden="1">{#N/A,#N/A,FALSE,"Tabelle3";#N/A,#N/A,FALSE,"abb5 ";#N/A,#N/A,FALSE,"Tabelle1"}</definedName>
    <definedName name="ert34t" localSheetId="3" hidden="1">{#N/A,#N/A,FALSE,"Tabelle3";#N/A,#N/A,FALSE,"abb5 ";#N/A,#N/A,FALSE,"Tabelle1"}</definedName>
    <definedName name="ert34t" localSheetId="4" hidden="1">{#N/A,#N/A,FALSE,"Tabelle3";#N/A,#N/A,FALSE,"abb5 ";#N/A,#N/A,FALSE,"Tabelle1"}</definedName>
    <definedName name="ert34t" localSheetId="5" hidden="1">{#N/A,#N/A,FALSE,"Tabelle3";#N/A,#N/A,FALSE,"abb5 ";#N/A,#N/A,FALSE,"Tabelle1"}</definedName>
    <definedName name="ert34t" localSheetId="6" hidden="1">{#N/A,#N/A,FALSE,"Tabelle3";#N/A,#N/A,FALSE,"abb5 ";#N/A,#N/A,FALSE,"Tabelle1"}</definedName>
    <definedName name="ert34t" localSheetId="7" hidden="1">{#N/A,#N/A,FALSE,"Tabelle3";#N/A,#N/A,FALSE,"abb5 ";#N/A,#N/A,FALSE,"Tabelle1"}</definedName>
    <definedName name="ert34t" localSheetId="9" hidden="1">{#N/A,#N/A,FALSE,"Tabelle3";#N/A,#N/A,FALSE,"abb5 ";#N/A,#N/A,FALSE,"Tabelle1"}</definedName>
    <definedName name="ert34t" localSheetId="22" hidden="1">{#N/A,#N/A,FALSE,"Tabelle3";#N/A,#N/A,FALSE,"abb5 ";#N/A,#N/A,FALSE,"Tabelle1"}</definedName>
    <definedName name="ert34t" localSheetId="31" hidden="1">{#N/A,#N/A,FALSE,"Tabelle3";#N/A,#N/A,FALSE,"abb5 ";#N/A,#N/A,FALSE,"Tabelle1"}</definedName>
    <definedName name="ert34t" localSheetId="32" hidden="1">{#N/A,#N/A,FALSE,"Tabelle3";#N/A,#N/A,FALSE,"abb5 ";#N/A,#N/A,FALSE,"Tabelle1"}</definedName>
    <definedName name="ert34t" localSheetId="33" hidden="1">{#N/A,#N/A,FALSE,"Tabelle3";#N/A,#N/A,FALSE,"abb5 ";#N/A,#N/A,FALSE,"Tabelle1"}</definedName>
    <definedName name="ert34t" localSheetId="34" hidden="1">{#N/A,#N/A,FALSE,"Tabelle3";#N/A,#N/A,FALSE,"abb5 ";#N/A,#N/A,FALSE,"Tabelle1"}</definedName>
    <definedName name="ert34t" localSheetId="35" hidden="1">{#N/A,#N/A,FALSE,"Tabelle3";#N/A,#N/A,FALSE,"abb5 ";#N/A,#N/A,FALSE,"Tabelle1"}</definedName>
    <definedName name="ert34t" localSheetId="36" hidden="1">{#N/A,#N/A,FALSE,"Tabelle3";#N/A,#N/A,FALSE,"abb5 ";#N/A,#N/A,FALSE,"Tabelle1"}</definedName>
    <definedName name="ert34t" localSheetId="37" hidden="1">{#N/A,#N/A,FALSE,"Tabelle3";#N/A,#N/A,FALSE,"abb5 ";#N/A,#N/A,FALSE,"Tabelle1"}</definedName>
    <definedName name="ert34t" localSheetId="38" hidden="1">{#N/A,#N/A,FALSE,"Tabelle3";#N/A,#N/A,FALSE,"abb5 ";#N/A,#N/A,FALSE,"Tabelle1"}</definedName>
    <definedName name="ert34t" localSheetId="39" hidden="1">{#N/A,#N/A,FALSE,"Tabelle3";#N/A,#N/A,FALSE,"abb5 ";#N/A,#N/A,FALSE,"Tabelle1"}</definedName>
    <definedName name="ert34t" localSheetId="40" hidden="1">{#N/A,#N/A,FALSE,"Tabelle3";#N/A,#N/A,FALSE,"abb5 ";#N/A,#N/A,FALSE,"Tabelle1"}</definedName>
    <definedName name="ert34t" localSheetId="41" hidden="1">{#N/A,#N/A,FALSE,"Tabelle3";#N/A,#N/A,FALSE,"abb5 ";#N/A,#N/A,FALSE,"Tabelle1"}</definedName>
    <definedName name="ert34t" localSheetId="42" hidden="1">{#N/A,#N/A,FALSE,"Tabelle3";#N/A,#N/A,FALSE,"abb5 ";#N/A,#N/A,FALSE,"Tabelle1"}</definedName>
    <definedName name="ert34t" localSheetId="43" hidden="1">{#N/A,#N/A,FALSE,"Tabelle3";#N/A,#N/A,FALSE,"abb5 ";#N/A,#N/A,FALSE,"Tabelle1"}</definedName>
    <definedName name="ert34t" localSheetId="44" hidden="1">{#N/A,#N/A,FALSE,"Tabelle3";#N/A,#N/A,FALSE,"abb5 ";#N/A,#N/A,FALSE,"Tabelle1"}</definedName>
    <definedName name="ert34t" localSheetId="45" hidden="1">{#N/A,#N/A,FALSE,"Tabelle3";#N/A,#N/A,FALSE,"abb5 ";#N/A,#N/A,FALSE,"Tabelle1"}</definedName>
    <definedName name="ert34t" localSheetId="46" hidden="1">{#N/A,#N/A,FALSE,"Tabelle3";#N/A,#N/A,FALSE,"abb5 ";#N/A,#N/A,FALSE,"Tabelle1"}</definedName>
    <definedName name="ert34t" localSheetId="47" hidden="1">{#N/A,#N/A,FALSE,"Tabelle3";#N/A,#N/A,FALSE,"abb5 ";#N/A,#N/A,FALSE,"Tabelle1"}</definedName>
    <definedName name="ert34t" localSheetId="48" hidden="1">{#N/A,#N/A,FALSE,"Tabelle3";#N/A,#N/A,FALSE,"abb5 ";#N/A,#N/A,FALSE,"Tabelle1"}</definedName>
    <definedName name="ert34t" localSheetId="49" hidden="1">{#N/A,#N/A,FALSE,"Tabelle3";#N/A,#N/A,FALSE,"abb5 ";#N/A,#N/A,FALSE,"Tabelle1"}</definedName>
    <definedName name="ert34t" localSheetId="50" hidden="1">{#N/A,#N/A,FALSE,"Tabelle3";#N/A,#N/A,FALSE,"abb5 ";#N/A,#N/A,FALSE,"Tabelle1"}</definedName>
    <definedName name="ert34t" localSheetId="51" hidden="1">{#N/A,#N/A,FALSE,"Tabelle3";#N/A,#N/A,FALSE,"abb5 ";#N/A,#N/A,FALSE,"Tabelle1"}</definedName>
    <definedName name="ert34t" localSheetId="52" hidden="1">{#N/A,#N/A,FALSE,"Tabelle3";#N/A,#N/A,FALSE,"abb5 ";#N/A,#N/A,FALSE,"Tabelle1"}</definedName>
    <definedName name="ert34t" localSheetId="53" hidden="1">{#N/A,#N/A,FALSE,"Tabelle3";#N/A,#N/A,FALSE,"abb5 ";#N/A,#N/A,FALSE,"Tabelle1"}</definedName>
    <definedName name="ert34t" localSheetId="56" hidden="1">{#N/A,#N/A,FALSE,"Tabelle3";#N/A,#N/A,FALSE,"abb5 ";#N/A,#N/A,FALSE,"Tabelle1"}</definedName>
    <definedName name="ert34t" localSheetId="57" hidden="1">{#N/A,#N/A,FALSE,"Tabelle3";#N/A,#N/A,FALSE,"abb5 ";#N/A,#N/A,FALSE,"Tabelle1"}</definedName>
    <definedName name="ert34t" hidden="1">{#N/A,#N/A,FALSE,"Tabelle3";#N/A,#N/A,FALSE,"abb5 ";#N/A,#N/A,FALSE,"Tabelle1"}</definedName>
    <definedName name="esrgwer" localSheetId="1" hidden="1">{#N/A,#N/A,FALSE,"SR1";#N/A,#N/A,FALSE,"SR2";#N/A,#N/A,FALSE,"SR3";#N/A,#N/A,FALSE,"SR4"}</definedName>
    <definedName name="esrgwer" localSheetId="2" hidden="1">{#N/A,#N/A,FALSE,"SR1";#N/A,#N/A,FALSE,"SR2";#N/A,#N/A,FALSE,"SR3";#N/A,#N/A,FALSE,"SR4"}</definedName>
    <definedName name="esrgwer" localSheetId="3" hidden="1">{#N/A,#N/A,FALSE,"SR1";#N/A,#N/A,FALSE,"SR2";#N/A,#N/A,FALSE,"SR3";#N/A,#N/A,FALSE,"SR4"}</definedName>
    <definedName name="esrgwer" localSheetId="4" hidden="1">{#N/A,#N/A,FALSE,"SR1";#N/A,#N/A,FALSE,"SR2";#N/A,#N/A,FALSE,"SR3";#N/A,#N/A,FALSE,"SR4"}</definedName>
    <definedName name="esrgwer" localSheetId="5" hidden="1">{#N/A,#N/A,FALSE,"SR1";#N/A,#N/A,FALSE,"SR2";#N/A,#N/A,FALSE,"SR3";#N/A,#N/A,FALSE,"SR4"}</definedName>
    <definedName name="esrgwer" localSheetId="6" hidden="1">{#N/A,#N/A,FALSE,"SR1";#N/A,#N/A,FALSE,"SR2";#N/A,#N/A,FALSE,"SR3";#N/A,#N/A,FALSE,"SR4"}</definedName>
    <definedName name="esrgwer" localSheetId="7" hidden="1">{#N/A,#N/A,FALSE,"SR1";#N/A,#N/A,FALSE,"SR2";#N/A,#N/A,FALSE,"SR3";#N/A,#N/A,FALSE,"SR4"}</definedName>
    <definedName name="esrgwer" localSheetId="9" hidden="1">{#N/A,#N/A,FALSE,"SR1";#N/A,#N/A,FALSE,"SR2";#N/A,#N/A,FALSE,"SR3";#N/A,#N/A,FALSE,"SR4"}</definedName>
    <definedName name="esrgwer" localSheetId="22" hidden="1">{#N/A,#N/A,FALSE,"SR1";#N/A,#N/A,FALSE,"SR2";#N/A,#N/A,FALSE,"SR3";#N/A,#N/A,FALSE,"SR4"}</definedName>
    <definedName name="esrgwer" localSheetId="31" hidden="1">{#N/A,#N/A,FALSE,"SR1";#N/A,#N/A,FALSE,"SR2";#N/A,#N/A,FALSE,"SR3";#N/A,#N/A,FALSE,"SR4"}</definedName>
    <definedName name="esrgwer" localSheetId="32" hidden="1">{#N/A,#N/A,FALSE,"SR1";#N/A,#N/A,FALSE,"SR2";#N/A,#N/A,FALSE,"SR3";#N/A,#N/A,FALSE,"SR4"}</definedName>
    <definedName name="esrgwer" localSheetId="33" hidden="1">{#N/A,#N/A,FALSE,"SR1";#N/A,#N/A,FALSE,"SR2";#N/A,#N/A,FALSE,"SR3";#N/A,#N/A,FALSE,"SR4"}</definedName>
    <definedName name="esrgwer" localSheetId="34" hidden="1">{#N/A,#N/A,FALSE,"SR1";#N/A,#N/A,FALSE,"SR2";#N/A,#N/A,FALSE,"SR3";#N/A,#N/A,FALSE,"SR4"}</definedName>
    <definedName name="esrgwer" localSheetId="35" hidden="1">{#N/A,#N/A,FALSE,"SR1";#N/A,#N/A,FALSE,"SR2";#N/A,#N/A,FALSE,"SR3";#N/A,#N/A,FALSE,"SR4"}</definedName>
    <definedName name="esrgwer" localSheetId="36" hidden="1">{#N/A,#N/A,FALSE,"SR1";#N/A,#N/A,FALSE,"SR2";#N/A,#N/A,FALSE,"SR3";#N/A,#N/A,FALSE,"SR4"}</definedName>
    <definedName name="esrgwer" localSheetId="37" hidden="1">{#N/A,#N/A,FALSE,"SR1";#N/A,#N/A,FALSE,"SR2";#N/A,#N/A,FALSE,"SR3";#N/A,#N/A,FALSE,"SR4"}</definedName>
    <definedName name="esrgwer" localSheetId="38" hidden="1">{#N/A,#N/A,FALSE,"SR1";#N/A,#N/A,FALSE,"SR2";#N/A,#N/A,FALSE,"SR3";#N/A,#N/A,FALSE,"SR4"}</definedName>
    <definedName name="esrgwer" localSheetId="39" hidden="1">{#N/A,#N/A,FALSE,"SR1";#N/A,#N/A,FALSE,"SR2";#N/A,#N/A,FALSE,"SR3";#N/A,#N/A,FALSE,"SR4"}</definedName>
    <definedName name="esrgwer" localSheetId="40" hidden="1">{#N/A,#N/A,FALSE,"SR1";#N/A,#N/A,FALSE,"SR2";#N/A,#N/A,FALSE,"SR3";#N/A,#N/A,FALSE,"SR4"}</definedName>
    <definedName name="esrgwer" localSheetId="41" hidden="1">{#N/A,#N/A,FALSE,"SR1";#N/A,#N/A,FALSE,"SR2";#N/A,#N/A,FALSE,"SR3";#N/A,#N/A,FALSE,"SR4"}</definedName>
    <definedName name="esrgwer" localSheetId="42" hidden="1">{#N/A,#N/A,FALSE,"SR1";#N/A,#N/A,FALSE,"SR2";#N/A,#N/A,FALSE,"SR3";#N/A,#N/A,FALSE,"SR4"}</definedName>
    <definedName name="esrgwer" localSheetId="43" hidden="1">{#N/A,#N/A,FALSE,"SR1";#N/A,#N/A,FALSE,"SR2";#N/A,#N/A,FALSE,"SR3";#N/A,#N/A,FALSE,"SR4"}</definedName>
    <definedName name="esrgwer" localSheetId="44" hidden="1">{#N/A,#N/A,FALSE,"SR1";#N/A,#N/A,FALSE,"SR2";#N/A,#N/A,FALSE,"SR3";#N/A,#N/A,FALSE,"SR4"}</definedName>
    <definedName name="esrgwer" localSheetId="45" hidden="1">{#N/A,#N/A,FALSE,"SR1";#N/A,#N/A,FALSE,"SR2";#N/A,#N/A,FALSE,"SR3";#N/A,#N/A,FALSE,"SR4"}</definedName>
    <definedName name="esrgwer" localSheetId="46" hidden="1">{#N/A,#N/A,FALSE,"SR1";#N/A,#N/A,FALSE,"SR2";#N/A,#N/A,FALSE,"SR3";#N/A,#N/A,FALSE,"SR4"}</definedName>
    <definedName name="esrgwer" localSheetId="47" hidden="1">{#N/A,#N/A,FALSE,"SR1";#N/A,#N/A,FALSE,"SR2";#N/A,#N/A,FALSE,"SR3";#N/A,#N/A,FALSE,"SR4"}</definedName>
    <definedName name="esrgwer" localSheetId="48" hidden="1">{#N/A,#N/A,FALSE,"SR1";#N/A,#N/A,FALSE,"SR2";#N/A,#N/A,FALSE,"SR3";#N/A,#N/A,FALSE,"SR4"}</definedName>
    <definedName name="esrgwer" localSheetId="49" hidden="1">{#N/A,#N/A,FALSE,"SR1";#N/A,#N/A,FALSE,"SR2";#N/A,#N/A,FALSE,"SR3";#N/A,#N/A,FALSE,"SR4"}</definedName>
    <definedName name="esrgwer" localSheetId="50" hidden="1">{#N/A,#N/A,FALSE,"SR1";#N/A,#N/A,FALSE,"SR2";#N/A,#N/A,FALSE,"SR3";#N/A,#N/A,FALSE,"SR4"}</definedName>
    <definedName name="esrgwer" localSheetId="51" hidden="1">{#N/A,#N/A,FALSE,"SR1";#N/A,#N/A,FALSE,"SR2";#N/A,#N/A,FALSE,"SR3";#N/A,#N/A,FALSE,"SR4"}</definedName>
    <definedName name="esrgwer" localSheetId="52" hidden="1">{#N/A,#N/A,FALSE,"SR1";#N/A,#N/A,FALSE,"SR2";#N/A,#N/A,FALSE,"SR3";#N/A,#N/A,FALSE,"SR4"}</definedName>
    <definedName name="esrgwer" localSheetId="53" hidden="1">{#N/A,#N/A,FALSE,"SR1";#N/A,#N/A,FALSE,"SR2";#N/A,#N/A,FALSE,"SR3";#N/A,#N/A,FALSE,"SR4"}</definedName>
    <definedName name="esrgwer" localSheetId="56" hidden="1">{#N/A,#N/A,FALSE,"SR1";#N/A,#N/A,FALSE,"SR2";#N/A,#N/A,FALSE,"SR3";#N/A,#N/A,FALSE,"SR4"}</definedName>
    <definedName name="esrgwer" localSheetId="57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" hidden="1">{"Riqfin97",#N/A,FALSE,"Tran";"Riqfinpro",#N/A,FALSE,"Tran"}</definedName>
    <definedName name="etwete" localSheetId="2" hidden="1">{"Riqfin97",#N/A,FALSE,"Tran";"Riqfinpro",#N/A,FALSE,"Tran"}</definedName>
    <definedName name="etwete" localSheetId="3" hidden="1">{"Riqfin97",#N/A,FALSE,"Tran";"Riqfinpro",#N/A,FALSE,"Tran"}</definedName>
    <definedName name="etwete" localSheetId="4" hidden="1">{"Riqfin97",#N/A,FALSE,"Tran";"Riqfinpro",#N/A,FALSE,"Tran"}</definedName>
    <definedName name="etwete" localSheetId="5" hidden="1">{"Riqfin97",#N/A,FALSE,"Tran";"Riqfinpro",#N/A,FALSE,"Tran"}</definedName>
    <definedName name="etwete" localSheetId="6" hidden="1">{"Riqfin97",#N/A,FALSE,"Tran";"Riqfinpro",#N/A,FALSE,"Tran"}</definedName>
    <definedName name="etwete" localSheetId="7" hidden="1">{"Riqfin97",#N/A,FALSE,"Tran";"Riqfinpro",#N/A,FALSE,"Tran"}</definedName>
    <definedName name="etwete" localSheetId="9" hidden="1">{"Riqfin97",#N/A,FALSE,"Tran";"Riqfinpro",#N/A,FALSE,"Tran"}</definedName>
    <definedName name="etwete" localSheetId="22" hidden="1">{"Riqfin97",#N/A,FALSE,"Tran";"Riqfinpro",#N/A,FALSE,"Tran"}</definedName>
    <definedName name="etwete" localSheetId="31" hidden="1">{"Riqfin97",#N/A,FALSE,"Tran";"Riqfinpro",#N/A,FALSE,"Tran"}</definedName>
    <definedName name="etwete" localSheetId="32" hidden="1">{"Riqfin97",#N/A,FALSE,"Tran";"Riqfinpro",#N/A,FALSE,"Tran"}</definedName>
    <definedName name="etwete" localSheetId="33" hidden="1">{"Riqfin97",#N/A,FALSE,"Tran";"Riqfinpro",#N/A,FALSE,"Tran"}</definedName>
    <definedName name="etwete" localSheetId="34" hidden="1">{"Riqfin97",#N/A,FALSE,"Tran";"Riqfinpro",#N/A,FALSE,"Tran"}</definedName>
    <definedName name="etwete" localSheetId="35" hidden="1">{"Riqfin97",#N/A,FALSE,"Tran";"Riqfinpro",#N/A,FALSE,"Tran"}</definedName>
    <definedName name="etwete" localSheetId="36" hidden="1">{"Riqfin97",#N/A,FALSE,"Tran";"Riqfinpro",#N/A,FALSE,"Tran"}</definedName>
    <definedName name="etwete" localSheetId="37" hidden="1">{"Riqfin97",#N/A,FALSE,"Tran";"Riqfinpro",#N/A,FALSE,"Tran"}</definedName>
    <definedName name="etwete" localSheetId="38" hidden="1">{"Riqfin97",#N/A,FALSE,"Tran";"Riqfinpro",#N/A,FALSE,"Tran"}</definedName>
    <definedName name="etwete" localSheetId="39" hidden="1">{"Riqfin97",#N/A,FALSE,"Tran";"Riqfinpro",#N/A,FALSE,"Tran"}</definedName>
    <definedName name="etwete" localSheetId="40" hidden="1">{"Riqfin97",#N/A,FALSE,"Tran";"Riqfinpro",#N/A,FALSE,"Tran"}</definedName>
    <definedName name="etwete" localSheetId="41" hidden="1">{"Riqfin97",#N/A,FALSE,"Tran";"Riqfinpro",#N/A,FALSE,"Tran"}</definedName>
    <definedName name="etwete" localSheetId="42" hidden="1">{"Riqfin97",#N/A,FALSE,"Tran";"Riqfinpro",#N/A,FALSE,"Tran"}</definedName>
    <definedName name="etwete" localSheetId="43" hidden="1">{"Riqfin97",#N/A,FALSE,"Tran";"Riqfinpro",#N/A,FALSE,"Tran"}</definedName>
    <definedName name="etwete" localSheetId="44" hidden="1">{"Riqfin97",#N/A,FALSE,"Tran";"Riqfinpro",#N/A,FALSE,"Tran"}</definedName>
    <definedName name="etwete" localSheetId="45" hidden="1">{"Riqfin97",#N/A,FALSE,"Tran";"Riqfinpro",#N/A,FALSE,"Tran"}</definedName>
    <definedName name="etwete" localSheetId="46" hidden="1">{"Riqfin97",#N/A,FALSE,"Tran";"Riqfinpro",#N/A,FALSE,"Tran"}</definedName>
    <definedName name="etwete" localSheetId="47" hidden="1">{"Riqfin97",#N/A,FALSE,"Tran";"Riqfinpro",#N/A,FALSE,"Tran"}</definedName>
    <definedName name="etwete" localSheetId="48" hidden="1">{"Riqfin97",#N/A,FALSE,"Tran";"Riqfinpro",#N/A,FALSE,"Tran"}</definedName>
    <definedName name="etwete" localSheetId="49" hidden="1">{"Riqfin97",#N/A,FALSE,"Tran";"Riqfinpro",#N/A,FALSE,"Tran"}</definedName>
    <definedName name="etwete" localSheetId="50" hidden="1">{"Riqfin97",#N/A,FALSE,"Tran";"Riqfinpro",#N/A,FALSE,"Tran"}</definedName>
    <definedName name="etwete" localSheetId="51" hidden="1">{"Riqfin97",#N/A,FALSE,"Tran";"Riqfinpro",#N/A,FALSE,"Tran"}</definedName>
    <definedName name="etwete" localSheetId="52" hidden="1">{"Riqfin97",#N/A,FALSE,"Tran";"Riqfinpro",#N/A,FALSE,"Tran"}</definedName>
    <definedName name="etwete" localSheetId="53" hidden="1">{"Riqfin97",#N/A,FALSE,"Tran";"Riqfinpro",#N/A,FALSE,"Tran"}</definedName>
    <definedName name="etwete" localSheetId="56" hidden="1">{"Riqfin97",#N/A,FALSE,"Tran";"Riqfinpro",#N/A,FALSE,"Tran"}</definedName>
    <definedName name="etwete" localSheetId="57" hidden="1">{"Riqfin97",#N/A,FALSE,"Tran";"Riqfinpro",#N/A,FALSE,"Tran"}</definedName>
    <definedName name="etwete" hidden="1">{"Riqfin97",#N/A,FALSE,"Tran";"Riqfinpro",#N/A,FALSE,"Tran"}</definedName>
    <definedName name="ew" localSheetId="1" hidden="1">{#N/A,#N/A,FALSE,"Tabelle3";#N/A,#N/A,FALSE,"abb5 ";#N/A,#N/A,FALSE,"Tabelle1"}</definedName>
    <definedName name="ew" localSheetId="2" hidden="1">{#N/A,#N/A,FALSE,"Tabelle3";#N/A,#N/A,FALSE,"abb5 ";#N/A,#N/A,FALSE,"Tabelle1"}</definedName>
    <definedName name="ew" localSheetId="3" hidden="1">{#N/A,#N/A,FALSE,"Tabelle3";#N/A,#N/A,FALSE,"abb5 ";#N/A,#N/A,FALSE,"Tabelle1"}</definedName>
    <definedName name="ew" localSheetId="4" hidden="1">{#N/A,#N/A,FALSE,"Tabelle3";#N/A,#N/A,FALSE,"abb5 ";#N/A,#N/A,FALSE,"Tabelle1"}</definedName>
    <definedName name="ew" localSheetId="5" hidden="1">{#N/A,#N/A,FALSE,"Tabelle3";#N/A,#N/A,FALSE,"abb5 ";#N/A,#N/A,FALSE,"Tabelle1"}</definedName>
    <definedName name="ew" localSheetId="6" hidden="1">{#N/A,#N/A,FALSE,"Tabelle3";#N/A,#N/A,FALSE,"abb5 ";#N/A,#N/A,FALSE,"Tabelle1"}</definedName>
    <definedName name="ew" localSheetId="7" hidden="1">{#N/A,#N/A,FALSE,"Tabelle3";#N/A,#N/A,FALSE,"abb5 ";#N/A,#N/A,FALSE,"Tabelle1"}</definedName>
    <definedName name="ew" localSheetId="9" hidden="1">{#N/A,#N/A,FALSE,"Tabelle3";#N/A,#N/A,FALSE,"abb5 ";#N/A,#N/A,FALSE,"Tabelle1"}</definedName>
    <definedName name="ew" localSheetId="22" hidden="1">{#N/A,#N/A,FALSE,"Tabelle3";#N/A,#N/A,FALSE,"abb5 ";#N/A,#N/A,FALSE,"Tabelle1"}</definedName>
    <definedName name="ew" localSheetId="31" hidden="1">{#N/A,#N/A,FALSE,"Tabelle3";#N/A,#N/A,FALSE,"abb5 ";#N/A,#N/A,FALSE,"Tabelle1"}</definedName>
    <definedName name="ew" localSheetId="32" hidden="1">{#N/A,#N/A,FALSE,"Tabelle3";#N/A,#N/A,FALSE,"abb5 ";#N/A,#N/A,FALSE,"Tabelle1"}</definedName>
    <definedName name="ew" localSheetId="33" hidden="1">{#N/A,#N/A,FALSE,"Tabelle3";#N/A,#N/A,FALSE,"abb5 ";#N/A,#N/A,FALSE,"Tabelle1"}</definedName>
    <definedName name="ew" localSheetId="34" hidden="1">{#N/A,#N/A,FALSE,"Tabelle3";#N/A,#N/A,FALSE,"abb5 ";#N/A,#N/A,FALSE,"Tabelle1"}</definedName>
    <definedName name="ew" localSheetId="35" hidden="1">{#N/A,#N/A,FALSE,"Tabelle3";#N/A,#N/A,FALSE,"abb5 ";#N/A,#N/A,FALSE,"Tabelle1"}</definedName>
    <definedName name="ew" localSheetId="36" hidden="1">{#N/A,#N/A,FALSE,"Tabelle3";#N/A,#N/A,FALSE,"abb5 ";#N/A,#N/A,FALSE,"Tabelle1"}</definedName>
    <definedName name="ew" localSheetId="37" hidden="1">{#N/A,#N/A,FALSE,"Tabelle3";#N/A,#N/A,FALSE,"abb5 ";#N/A,#N/A,FALSE,"Tabelle1"}</definedName>
    <definedName name="ew" localSheetId="38" hidden="1">{#N/A,#N/A,FALSE,"Tabelle3";#N/A,#N/A,FALSE,"abb5 ";#N/A,#N/A,FALSE,"Tabelle1"}</definedName>
    <definedName name="ew" localSheetId="39" hidden="1">{#N/A,#N/A,FALSE,"Tabelle3";#N/A,#N/A,FALSE,"abb5 ";#N/A,#N/A,FALSE,"Tabelle1"}</definedName>
    <definedName name="ew" localSheetId="40" hidden="1">{#N/A,#N/A,FALSE,"Tabelle3";#N/A,#N/A,FALSE,"abb5 ";#N/A,#N/A,FALSE,"Tabelle1"}</definedName>
    <definedName name="ew" localSheetId="41" hidden="1">{#N/A,#N/A,FALSE,"Tabelle3";#N/A,#N/A,FALSE,"abb5 ";#N/A,#N/A,FALSE,"Tabelle1"}</definedName>
    <definedName name="ew" localSheetId="42" hidden="1">{#N/A,#N/A,FALSE,"Tabelle3";#N/A,#N/A,FALSE,"abb5 ";#N/A,#N/A,FALSE,"Tabelle1"}</definedName>
    <definedName name="ew" localSheetId="43" hidden="1">{#N/A,#N/A,FALSE,"Tabelle3";#N/A,#N/A,FALSE,"abb5 ";#N/A,#N/A,FALSE,"Tabelle1"}</definedName>
    <definedName name="ew" localSheetId="44" hidden="1">{#N/A,#N/A,FALSE,"Tabelle3";#N/A,#N/A,FALSE,"abb5 ";#N/A,#N/A,FALSE,"Tabelle1"}</definedName>
    <definedName name="ew" localSheetId="45" hidden="1">{#N/A,#N/A,FALSE,"Tabelle3";#N/A,#N/A,FALSE,"abb5 ";#N/A,#N/A,FALSE,"Tabelle1"}</definedName>
    <definedName name="ew" localSheetId="46" hidden="1">{#N/A,#N/A,FALSE,"Tabelle3";#N/A,#N/A,FALSE,"abb5 ";#N/A,#N/A,FALSE,"Tabelle1"}</definedName>
    <definedName name="ew" localSheetId="47" hidden="1">{#N/A,#N/A,FALSE,"Tabelle3";#N/A,#N/A,FALSE,"abb5 ";#N/A,#N/A,FALSE,"Tabelle1"}</definedName>
    <definedName name="ew" localSheetId="48" hidden="1">{#N/A,#N/A,FALSE,"Tabelle3";#N/A,#N/A,FALSE,"abb5 ";#N/A,#N/A,FALSE,"Tabelle1"}</definedName>
    <definedName name="ew" localSheetId="49" hidden="1">{#N/A,#N/A,FALSE,"Tabelle3";#N/A,#N/A,FALSE,"abb5 ";#N/A,#N/A,FALSE,"Tabelle1"}</definedName>
    <definedName name="ew" localSheetId="50" hidden="1">{#N/A,#N/A,FALSE,"Tabelle3";#N/A,#N/A,FALSE,"abb5 ";#N/A,#N/A,FALSE,"Tabelle1"}</definedName>
    <definedName name="ew" localSheetId="51" hidden="1">{#N/A,#N/A,FALSE,"Tabelle3";#N/A,#N/A,FALSE,"abb5 ";#N/A,#N/A,FALSE,"Tabelle1"}</definedName>
    <definedName name="ew" localSheetId="52" hidden="1">{#N/A,#N/A,FALSE,"Tabelle3";#N/A,#N/A,FALSE,"abb5 ";#N/A,#N/A,FALSE,"Tabelle1"}</definedName>
    <definedName name="ew" localSheetId="53" hidden="1">{#N/A,#N/A,FALSE,"Tabelle3";#N/A,#N/A,FALSE,"abb5 ";#N/A,#N/A,FALSE,"Tabelle1"}</definedName>
    <definedName name="ew" localSheetId="56" hidden="1">{#N/A,#N/A,FALSE,"Tabelle3";#N/A,#N/A,FALSE,"abb5 ";#N/A,#N/A,FALSE,"Tabelle1"}</definedName>
    <definedName name="ew" localSheetId="57" hidden="1">{#N/A,#N/A,FALSE,"Tabelle3";#N/A,#N/A,FALSE,"abb5 ";#N/A,#N/A,FALSE,"Tabelle1"}</definedName>
    <definedName name="ew" hidden="1">{#N/A,#N/A,FALSE,"Tabelle3";#N/A,#N/A,FALSE,"abb5 ";#N/A,#N/A,FALSE,"Tabelle1"}</definedName>
    <definedName name="ewrd" localSheetId="1" hidden="1">{#N/A,#N/A,FALSE,"Tabelle3";#N/A,#N/A,FALSE,"abb5 ";#N/A,#N/A,FALSE,"Tabelle1"}</definedName>
    <definedName name="ewrd" localSheetId="2" hidden="1">{#N/A,#N/A,FALSE,"Tabelle3";#N/A,#N/A,FALSE,"abb5 ";#N/A,#N/A,FALSE,"Tabelle1"}</definedName>
    <definedName name="ewrd" localSheetId="3" hidden="1">{#N/A,#N/A,FALSE,"Tabelle3";#N/A,#N/A,FALSE,"abb5 ";#N/A,#N/A,FALSE,"Tabelle1"}</definedName>
    <definedName name="ewrd" localSheetId="4" hidden="1">{#N/A,#N/A,FALSE,"Tabelle3";#N/A,#N/A,FALSE,"abb5 ";#N/A,#N/A,FALSE,"Tabelle1"}</definedName>
    <definedName name="ewrd" localSheetId="5" hidden="1">{#N/A,#N/A,FALSE,"Tabelle3";#N/A,#N/A,FALSE,"abb5 ";#N/A,#N/A,FALSE,"Tabelle1"}</definedName>
    <definedName name="ewrd" localSheetId="6" hidden="1">{#N/A,#N/A,FALSE,"Tabelle3";#N/A,#N/A,FALSE,"abb5 ";#N/A,#N/A,FALSE,"Tabelle1"}</definedName>
    <definedName name="ewrd" localSheetId="7" hidden="1">{#N/A,#N/A,FALSE,"Tabelle3";#N/A,#N/A,FALSE,"abb5 ";#N/A,#N/A,FALSE,"Tabelle1"}</definedName>
    <definedName name="ewrd" localSheetId="9" hidden="1">{#N/A,#N/A,FALSE,"Tabelle3";#N/A,#N/A,FALSE,"abb5 ";#N/A,#N/A,FALSE,"Tabelle1"}</definedName>
    <definedName name="ewrd" localSheetId="22" hidden="1">{#N/A,#N/A,FALSE,"Tabelle3";#N/A,#N/A,FALSE,"abb5 ";#N/A,#N/A,FALSE,"Tabelle1"}</definedName>
    <definedName name="ewrd" localSheetId="31" hidden="1">{#N/A,#N/A,FALSE,"Tabelle3";#N/A,#N/A,FALSE,"abb5 ";#N/A,#N/A,FALSE,"Tabelle1"}</definedName>
    <definedName name="ewrd" localSheetId="32" hidden="1">{#N/A,#N/A,FALSE,"Tabelle3";#N/A,#N/A,FALSE,"abb5 ";#N/A,#N/A,FALSE,"Tabelle1"}</definedName>
    <definedName name="ewrd" localSheetId="33" hidden="1">{#N/A,#N/A,FALSE,"Tabelle3";#N/A,#N/A,FALSE,"abb5 ";#N/A,#N/A,FALSE,"Tabelle1"}</definedName>
    <definedName name="ewrd" localSheetId="34" hidden="1">{#N/A,#N/A,FALSE,"Tabelle3";#N/A,#N/A,FALSE,"abb5 ";#N/A,#N/A,FALSE,"Tabelle1"}</definedName>
    <definedName name="ewrd" localSheetId="35" hidden="1">{#N/A,#N/A,FALSE,"Tabelle3";#N/A,#N/A,FALSE,"abb5 ";#N/A,#N/A,FALSE,"Tabelle1"}</definedName>
    <definedName name="ewrd" localSheetId="36" hidden="1">{#N/A,#N/A,FALSE,"Tabelle3";#N/A,#N/A,FALSE,"abb5 ";#N/A,#N/A,FALSE,"Tabelle1"}</definedName>
    <definedName name="ewrd" localSheetId="37" hidden="1">{#N/A,#N/A,FALSE,"Tabelle3";#N/A,#N/A,FALSE,"abb5 ";#N/A,#N/A,FALSE,"Tabelle1"}</definedName>
    <definedName name="ewrd" localSheetId="38" hidden="1">{#N/A,#N/A,FALSE,"Tabelle3";#N/A,#N/A,FALSE,"abb5 ";#N/A,#N/A,FALSE,"Tabelle1"}</definedName>
    <definedName name="ewrd" localSheetId="39" hidden="1">{#N/A,#N/A,FALSE,"Tabelle3";#N/A,#N/A,FALSE,"abb5 ";#N/A,#N/A,FALSE,"Tabelle1"}</definedName>
    <definedName name="ewrd" localSheetId="40" hidden="1">{#N/A,#N/A,FALSE,"Tabelle3";#N/A,#N/A,FALSE,"abb5 ";#N/A,#N/A,FALSE,"Tabelle1"}</definedName>
    <definedName name="ewrd" localSheetId="41" hidden="1">{#N/A,#N/A,FALSE,"Tabelle3";#N/A,#N/A,FALSE,"abb5 ";#N/A,#N/A,FALSE,"Tabelle1"}</definedName>
    <definedName name="ewrd" localSheetId="42" hidden="1">{#N/A,#N/A,FALSE,"Tabelle3";#N/A,#N/A,FALSE,"abb5 ";#N/A,#N/A,FALSE,"Tabelle1"}</definedName>
    <definedName name="ewrd" localSheetId="43" hidden="1">{#N/A,#N/A,FALSE,"Tabelle3";#N/A,#N/A,FALSE,"abb5 ";#N/A,#N/A,FALSE,"Tabelle1"}</definedName>
    <definedName name="ewrd" localSheetId="44" hidden="1">{#N/A,#N/A,FALSE,"Tabelle3";#N/A,#N/A,FALSE,"abb5 ";#N/A,#N/A,FALSE,"Tabelle1"}</definedName>
    <definedName name="ewrd" localSheetId="45" hidden="1">{#N/A,#N/A,FALSE,"Tabelle3";#N/A,#N/A,FALSE,"abb5 ";#N/A,#N/A,FALSE,"Tabelle1"}</definedName>
    <definedName name="ewrd" localSheetId="46" hidden="1">{#N/A,#N/A,FALSE,"Tabelle3";#N/A,#N/A,FALSE,"abb5 ";#N/A,#N/A,FALSE,"Tabelle1"}</definedName>
    <definedName name="ewrd" localSheetId="47" hidden="1">{#N/A,#N/A,FALSE,"Tabelle3";#N/A,#N/A,FALSE,"abb5 ";#N/A,#N/A,FALSE,"Tabelle1"}</definedName>
    <definedName name="ewrd" localSheetId="48" hidden="1">{#N/A,#N/A,FALSE,"Tabelle3";#N/A,#N/A,FALSE,"abb5 ";#N/A,#N/A,FALSE,"Tabelle1"}</definedName>
    <definedName name="ewrd" localSheetId="49" hidden="1">{#N/A,#N/A,FALSE,"Tabelle3";#N/A,#N/A,FALSE,"abb5 ";#N/A,#N/A,FALSE,"Tabelle1"}</definedName>
    <definedName name="ewrd" localSheetId="50" hidden="1">{#N/A,#N/A,FALSE,"Tabelle3";#N/A,#N/A,FALSE,"abb5 ";#N/A,#N/A,FALSE,"Tabelle1"}</definedName>
    <definedName name="ewrd" localSheetId="51" hidden="1">{#N/A,#N/A,FALSE,"Tabelle3";#N/A,#N/A,FALSE,"abb5 ";#N/A,#N/A,FALSE,"Tabelle1"}</definedName>
    <definedName name="ewrd" localSheetId="52" hidden="1">{#N/A,#N/A,FALSE,"Tabelle3";#N/A,#N/A,FALSE,"abb5 ";#N/A,#N/A,FALSE,"Tabelle1"}</definedName>
    <definedName name="ewrd" localSheetId="53" hidden="1">{#N/A,#N/A,FALSE,"Tabelle3";#N/A,#N/A,FALSE,"abb5 ";#N/A,#N/A,FALSE,"Tabelle1"}</definedName>
    <definedName name="ewrd" localSheetId="56" hidden="1">{#N/A,#N/A,FALSE,"Tabelle3";#N/A,#N/A,FALSE,"abb5 ";#N/A,#N/A,FALSE,"Tabelle1"}</definedName>
    <definedName name="ewrd" localSheetId="57" hidden="1">{#N/A,#N/A,FALSE,"Tabelle3";#N/A,#N/A,FALSE,"abb5 ";#N/A,#N/A,FALSE,"Tabelle1"}</definedName>
    <definedName name="ewrd" hidden="1">{#N/A,#N/A,FALSE,"Tabelle3";#N/A,#N/A,FALSE,"abb5 ";#N/A,#N/A,FALSE,"Tabelle1"}</definedName>
    <definedName name="ewrwertwq" localSheetId="1" hidden="1">{#N/A,#N/A,FALSE,"Tabelle3";#N/A,#N/A,FALSE,"abb5 ";#N/A,#N/A,FALSE,"Tabelle1"}</definedName>
    <definedName name="ewrwertwq" localSheetId="2" hidden="1">{#N/A,#N/A,FALSE,"Tabelle3";#N/A,#N/A,FALSE,"abb5 ";#N/A,#N/A,FALSE,"Tabelle1"}</definedName>
    <definedName name="ewrwertwq" localSheetId="3" hidden="1">{#N/A,#N/A,FALSE,"Tabelle3";#N/A,#N/A,FALSE,"abb5 ";#N/A,#N/A,FALSE,"Tabelle1"}</definedName>
    <definedName name="ewrwertwq" localSheetId="4" hidden="1">{#N/A,#N/A,FALSE,"Tabelle3";#N/A,#N/A,FALSE,"abb5 ";#N/A,#N/A,FALSE,"Tabelle1"}</definedName>
    <definedName name="ewrwertwq" localSheetId="5" hidden="1">{#N/A,#N/A,FALSE,"Tabelle3";#N/A,#N/A,FALSE,"abb5 ";#N/A,#N/A,FALSE,"Tabelle1"}</definedName>
    <definedName name="ewrwertwq" localSheetId="6" hidden="1">{#N/A,#N/A,FALSE,"Tabelle3";#N/A,#N/A,FALSE,"abb5 ";#N/A,#N/A,FALSE,"Tabelle1"}</definedName>
    <definedName name="ewrwertwq" localSheetId="7" hidden="1">{#N/A,#N/A,FALSE,"Tabelle3";#N/A,#N/A,FALSE,"abb5 ";#N/A,#N/A,FALSE,"Tabelle1"}</definedName>
    <definedName name="ewrwertwq" localSheetId="9" hidden="1">{#N/A,#N/A,FALSE,"Tabelle3";#N/A,#N/A,FALSE,"abb5 ";#N/A,#N/A,FALSE,"Tabelle1"}</definedName>
    <definedName name="ewrwertwq" localSheetId="22" hidden="1">{#N/A,#N/A,FALSE,"Tabelle3";#N/A,#N/A,FALSE,"abb5 ";#N/A,#N/A,FALSE,"Tabelle1"}</definedName>
    <definedName name="ewrwertwq" localSheetId="31" hidden="1">{#N/A,#N/A,FALSE,"Tabelle3";#N/A,#N/A,FALSE,"abb5 ";#N/A,#N/A,FALSE,"Tabelle1"}</definedName>
    <definedName name="ewrwertwq" localSheetId="32" hidden="1">{#N/A,#N/A,FALSE,"Tabelle3";#N/A,#N/A,FALSE,"abb5 ";#N/A,#N/A,FALSE,"Tabelle1"}</definedName>
    <definedName name="ewrwertwq" localSheetId="33" hidden="1">{#N/A,#N/A,FALSE,"Tabelle3";#N/A,#N/A,FALSE,"abb5 ";#N/A,#N/A,FALSE,"Tabelle1"}</definedName>
    <definedName name="ewrwertwq" localSheetId="34" hidden="1">{#N/A,#N/A,FALSE,"Tabelle3";#N/A,#N/A,FALSE,"abb5 ";#N/A,#N/A,FALSE,"Tabelle1"}</definedName>
    <definedName name="ewrwertwq" localSheetId="35" hidden="1">{#N/A,#N/A,FALSE,"Tabelle3";#N/A,#N/A,FALSE,"abb5 ";#N/A,#N/A,FALSE,"Tabelle1"}</definedName>
    <definedName name="ewrwertwq" localSheetId="36" hidden="1">{#N/A,#N/A,FALSE,"Tabelle3";#N/A,#N/A,FALSE,"abb5 ";#N/A,#N/A,FALSE,"Tabelle1"}</definedName>
    <definedName name="ewrwertwq" localSheetId="37" hidden="1">{#N/A,#N/A,FALSE,"Tabelle3";#N/A,#N/A,FALSE,"abb5 ";#N/A,#N/A,FALSE,"Tabelle1"}</definedName>
    <definedName name="ewrwertwq" localSheetId="38" hidden="1">{#N/A,#N/A,FALSE,"Tabelle3";#N/A,#N/A,FALSE,"abb5 ";#N/A,#N/A,FALSE,"Tabelle1"}</definedName>
    <definedName name="ewrwertwq" localSheetId="39" hidden="1">{#N/A,#N/A,FALSE,"Tabelle3";#N/A,#N/A,FALSE,"abb5 ";#N/A,#N/A,FALSE,"Tabelle1"}</definedName>
    <definedName name="ewrwertwq" localSheetId="40" hidden="1">{#N/A,#N/A,FALSE,"Tabelle3";#N/A,#N/A,FALSE,"abb5 ";#N/A,#N/A,FALSE,"Tabelle1"}</definedName>
    <definedName name="ewrwertwq" localSheetId="41" hidden="1">{#N/A,#N/A,FALSE,"Tabelle3";#N/A,#N/A,FALSE,"abb5 ";#N/A,#N/A,FALSE,"Tabelle1"}</definedName>
    <definedName name="ewrwertwq" localSheetId="42" hidden="1">{#N/A,#N/A,FALSE,"Tabelle3";#N/A,#N/A,FALSE,"abb5 ";#N/A,#N/A,FALSE,"Tabelle1"}</definedName>
    <definedName name="ewrwertwq" localSheetId="43" hidden="1">{#N/A,#N/A,FALSE,"Tabelle3";#N/A,#N/A,FALSE,"abb5 ";#N/A,#N/A,FALSE,"Tabelle1"}</definedName>
    <definedName name="ewrwertwq" localSheetId="44" hidden="1">{#N/A,#N/A,FALSE,"Tabelle3";#N/A,#N/A,FALSE,"abb5 ";#N/A,#N/A,FALSE,"Tabelle1"}</definedName>
    <definedName name="ewrwertwq" localSheetId="45" hidden="1">{#N/A,#N/A,FALSE,"Tabelle3";#N/A,#N/A,FALSE,"abb5 ";#N/A,#N/A,FALSE,"Tabelle1"}</definedName>
    <definedName name="ewrwertwq" localSheetId="46" hidden="1">{#N/A,#N/A,FALSE,"Tabelle3";#N/A,#N/A,FALSE,"abb5 ";#N/A,#N/A,FALSE,"Tabelle1"}</definedName>
    <definedName name="ewrwertwq" localSheetId="47" hidden="1">{#N/A,#N/A,FALSE,"Tabelle3";#N/A,#N/A,FALSE,"abb5 ";#N/A,#N/A,FALSE,"Tabelle1"}</definedName>
    <definedName name="ewrwertwq" localSheetId="48" hidden="1">{#N/A,#N/A,FALSE,"Tabelle3";#N/A,#N/A,FALSE,"abb5 ";#N/A,#N/A,FALSE,"Tabelle1"}</definedName>
    <definedName name="ewrwertwq" localSheetId="49" hidden="1">{#N/A,#N/A,FALSE,"Tabelle3";#N/A,#N/A,FALSE,"abb5 ";#N/A,#N/A,FALSE,"Tabelle1"}</definedName>
    <definedName name="ewrwertwq" localSheetId="50" hidden="1">{#N/A,#N/A,FALSE,"Tabelle3";#N/A,#N/A,FALSE,"abb5 ";#N/A,#N/A,FALSE,"Tabelle1"}</definedName>
    <definedName name="ewrwertwq" localSheetId="51" hidden="1">{#N/A,#N/A,FALSE,"Tabelle3";#N/A,#N/A,FALSE,"abb5 ";#N/A,#N/A,FALSE,"Tabelle1"}</definedName>
    <definedName name="ewrwertwq" localSheetId="52" hidden="1">{#N/A,#N/A,FALSE,"Tabelle3";#N/A,#N/A,FALSE,"abb5 ";#N/A,#N/A,FALSE,"Tabelle1"}</definedName>
    <definedName name="ewrwertwq" localSheetId="53" hidden="1">{#N/A,#N/A,FALSE,"Tabelle3";#N/A,#N/A,FALSE,"abb5 ";#N/A,#N/A,FALSE,"Tabelle1"}</definedName>
    <definedName name="ewrwertwq" localSheetId="56" hidden="1">{#N/A,#N/A,FALSE,"Tabelle3";#N/A,#N/A,FALSE,"abb5 ";#N/A,#N/A,FALSE,"Tabelle1"}</definedName>
    <definedName name="ewrwertwq" localSheetId="57" hidden="1">{#N/A,#N/A,FALSE,"Tabelle3";#N/A,#N/A,FALSE,"abb5 ";#N/A,#N/A,FALSE,"Tabelle1"}</definedName>
    <definedName name="ewrwertwq" hidden="1">{#N/A,#N/A,FALSE,"Tabelle3";#N/A,#N/A,FALSE,"abb5 ";#N/A,#N/A,FALSE,"Tabelle1"}</definedName>
    <definedName name="f" localSheetId="1" hidden="1">#REF!</definedName>
    <definedName name="f" localSheetId="2" hidden="1">#REF!</definedName>
    <definedName name="f" localSheetId="3" hidden="1">#REF!</definedName>
    <definedName name="f" localSheetId="5" hidden="1">#REF!</definedName>
    <definedName name="f" localSheetId="6" hidden="1">#REF!</definedName>
    <definedName name="f" localSheetId="7" hidden="1">#REF!</definedName>
    <definedName name="f" localSheetId="9" hidden="1">#REF!</definedName>
    <definedName name="f" localSheetId="22" hidden="1">#REF!</definedName>
    <definedName name="f" localSheetId="31" hidden="1">#REF!</definedName>
    <definedName name="f" localSheetId="32" hidden="1">#REF!</definedName>
    <definedName name="f" localSheetId="33" hidden="1">#REF!</definedName>
    <definedName name="f" localSheetId="34" hidden="1">#REF!</definedName>
    <definedName name="f" localSheetId="35" hidden="1">#REF!</definedName>
    <definedName name="f" localSheetId="36" hidden="1">#REF!</definedName>
    <definedName name="f" localSheetId="37" hidden="1">#REF!</definedName>
    <definedName name="f" localSheetId="38" hidden="1">#REF!</definedName>
    <definedName name="f" localSheetId="39" hidden="1">#REF!</definedName>
    <definedName name="f" localSheetId="40" hidden="1">#REF!</definedName>
    <definedName name="f" localSheetId="41" hidden="1">#REF!</definedName>
    <definedName name="f" localSheetId="42" hidden="1">#REF!</definedName>
    <definedName name="f" localSheetId="43" hidden="1">#REF!</definedName>
    <definedName name="f" localSheetId="44" hidden="1">#REF!</definedName>
    <definedName name="f" localSheetId="45" hidden="1">#REF!</definedName>
    <definedName name="f" localSheetId="46" hidden="1">#REF!</definedName>
    <definedName name="f" localSheetId="47" hidden="1">#REF!</definedName>
    <definedName name="f" localSheetId="48" hidden="1">#REF!</definedName>
    <definedName name="f" localSheetId="49" hidden="1">#REF!</definedName>
    <definedName name="f" localSheetId="50" hidden="1">#REF!</definedName>
    <definedName name="f" localSheetId="51" hidden="1">#REF!</definedName>
    <definedName name="f" localSheetId="52" hidden="1">#REF!</definedName>
    <definedName name="f" localSheetId="53" hidden="1">#REF!</definedName>
    <definedName name="f" localSheetId="56" hidden="1">#REF!</definedName>
    <definedName name="f" localSheetId="57" hidden="1">#REF!</definedName>
    <definedName name="f" hidden="1">#REF!</definedName>
    <definedName name="fadfadsf" localSheetId="1" hidden="1">{"Riqfin97",#N/A,FALSE,"Tran";"Riqfinpro",#N/A,FALSE,"Tran"}</definedName>
    <definedName name="fadfadsf" localSheetId="2" hidden="1">{"Riqfin97",#N/A,FALSE,"Tran";"Riqfinpro",#N/A,FALSE,"Tran"}</definedName>
    <definedName name="fadfadsf" localSheetId="3" hidden="1">{"Riqfin97",#N/A,FALSE,"Tran";"Riqfinpro",#N/A,FALSE,"Tran"}</definedName>
    <definedName name="fadfadsf" localSheetId="4" hidden="1">{"Riqfin97",#N/A,FALSE,"Tran";"Riqfinpro",#N/A,FALSE,"Tran"}</definedName>
    <definedName name="fadfadsf" localSheetId="5" hidden="1">{"Riqfin97",#N/A,FALSE,"Tran";"Riqfinpro",#N/A,FALSE,"Tran"}</definedName>
    <definedName name="fadfadsf" localSheetId="6" hidden="1">{"Riqfin97",#N/A,FALSE,"Tran";"Riqfinpro",#N/A,FALSE,"Tran"}</definedName>
    <definedName name="fadfadsf" localSheetId="7" hidden="1">{"Riqfin97",#N/A,FALSE,"Tran";"Riqfinpro",#N/A,FALSE,"Tran"}</definedName>
    <definedName name="fadfadsf" localSheetId="9" hidden="1">{"Riqfin97",#N/A,FALSE,"Tran";"Riqfinpro",#N/A,FALSE,"Tran"}</definedName>
    <definedName name="fadfadsf" localSheetId="22" hidden="1">{"Riqfin97",#N/A,FALSE,"Tran";"Riqfinpro",#N/A,FALSE,"Tran"}</definedName>
    <definedName name="fadfadsf" localSheetId="31" hidden="1">{"Riqfin97",#N/A,FALSE,"Tran";"Riqfinpro",#N/A,FALSE,"Tran"}</definedName>
    <definedName name="fadfadsf" localSheetId="32" hidden="1">{"Riqfin97",#N/A,FALSE,"Tran";"Riqfinpro",#N/A,FALSE,"Tran"}</definedName>
    <definedName name="fadfadsf" localSheetId="33" hidden="1">{"Riqfin97",#N/A,FALSE,"Tran";"Riqfinpro",#N/A,FALSE,"Tran"}</definedName>
    <definedName name="fadfadsf" localSheetId="34" hidden="1">{"Riqfin97",#N/A,FALSE,"Tran";"Riqfinpro",#N/A,FALSE,"Tran"}</definedName>
    <definedName name="fadfadsf" localSheetId="35" hidden="1">{"Riqfin97",#N/A,FALSE,"Tran";"Riqfinpro",#N/A,FALSE,"Tran"}</definedName>
    <definedName name="fadfadsf" localSheetId="36" hidden="1">{"Riqfin97",#N/A,FALSE,"Tran";"Riqfinpro",#N/A,FALSE,"Tran"}</definedName>
    <definedName name="fadfadsf" localSheetId="37" hidden="1">{"Riqfin97",#N/A,FALSE,"Tran";"Riqfinpro",#N/A,FALSE,"Tran"}</definedName>
    <definedName name="fadfadsf" localSheetId="38" hidden="1">{"Riqfin97",#N/A,FALSE,"Tran";"Riqfinpro",#N/A,FALSE,"Tran"}</definedName>
    <definedName name="fadfadsf" localSheetId="39" hidden="1">{"Riqfin97",#N/A,FALSE,"Tran";"Riqfinpro",#N/A,FALSE,"Tran"}</definedName>
    <definedName name="fadfadsf" localSheetId="40" hidden="1">{"Riqfin97",#N/A,FALSE,"Tran";"Riqfinpro",#N/A,FALSE,"Tran"}</definedName>
    <definedName name="fadfadsf" localSheetId="41" hidden="1">{"Riqfin97",#N/A,FALSE,"Tran";"Riqfinpro",#N/A,FALSE,"Tran"}</definedName>
    <definedName name="fadfadsf" localSheetId="42" hidden="1">{"Riqfin97",#N/A,FALSE,"Tran";"Riqfinpro",#N/A,FALSE,"Tran"}</definedName>
    <definedName name="fadfadsf" localSheetId="43" hidden="1">{"Riqfin97",#N/A,FALSE,"Tran";"Riqfinpro",#N/A,FALSE,"Tran"}</definedName>
    <definedName name="fadfadsf" localSheetId="44" hidden="1">{"Riqfin97",#N/A,FALSE,"Tran";"Riqfinpro",#N/A,FALSE,"Tran"}</definedName>
    <definedName name="fadfadsf" localSheetId="45" hidden="1">{"Riqfin97",#N/A,FALSE,"Tran";"Riqfinpro",#N/A,FALSE,"Tran"}</definedName>
    <definedName name="fadfadsf" localSheetId="46" hidden="1">{"Riqfin97",#N/A,FALSE,"Tran";"Riqfinpro",#N/A,FALSE,"Tran"}</definedName>
    <definedName name="fadfadsf" localSheetId="47" hidden="1">{"Riqfin97",#N/A,FALSE,"Tran";"Riqfinpro",#N/A,FALSE,"Tran"}</definedName>
    <definedName name="fadfadsf" localSheetId="48" hidden="1">{"Riqfin97",#N/A,FALSE,"Tran";"Riqfinpro",#N/A,FALSE,"Tran"}</definedName>
    <definedName name="fadfadsf" localSheetId="49" hidden="1">{"Riqfin97",#N/A,FALSE,"Tran";"Riqfinpro",#N/A,FALSE,"Tran"}</definedName>
    <definedName name="fadfadsf" localSheetId="50" hidden="1">{"Riqfin97",#N/A,FALSE,"Tran";"Riqfinpro",#N/A,FALSE,"Tran"}</definedName>
    <definedName name="fadfadsf" localSheetId="51" hidden="1">{"Riqfin97",#N/A,FALSE,"Tran";"Riqfinpro",#N/A,FALSE,"Tran"}</definedName>
    <definedName name="fadfadsf" localSheetId="52" hidden="1">{"Riqfin97",#N/A,FALSE,"Tran";"Riqfinpro",#N/A,FALSE,"Tran"}</definedName>
    <definedName name="fadfadsf" localSheetId="53" hidden="1">{"Riqfin97",#N/A,FALSE,"Tran";"Riqfinpro",#N/A,FALSE,"Tran"}</definedName>
    <definedName name="fadfadsf" localSheetId="56" hidden="1">{"Riqfin97",#N/A,FALSE,"Tran";"Riqfinpro",#N/A,FALSE,"Tran"}</definedName>
    <definedName name="fadfadsf" localSheetId="57" hidden="1">{"Riqfin97",#N/A,FALSE,"Tran";"Riqfinpro",#N/A,FALSE,"Tran"}</definedName>
    <definedName name="fadfadsf" hidden="1">{"Riqfin97",#N/A,FALSE,"Tran";"Riqfinpro",#N/A,FALSE,"Tran"}</definedName>
    <definedName name="fadfdfa" localSheetId="1" hidden="1">{"Tab1",#N/A,FALSE,"P";"Tab2",#N/A,FALSE,"P"}</definedName>
    <definedName name="fadfdfa" localSheetId="2" hidden="1">{"Tab1",#N/A,FALSE,"P";"Tab2",#N/A,FALSE,"P"}</definedName>
    <definedName name="fadfdfa" localSheetId="3" hidden="1">{"Tab1",#N/A,FALSE,"P";"Tab2",#N/A,FALSE,"P"}</definedName>
    <definedName name="fadfdfa" localSheetId="4" hidden="1">{"Tab1",#N/A,FALSE,"P";"Tab2",#N/A,FALSE,"P"}</definedName>
    <definedName name="fadfdfa" localSheetId="5" hidden="1">{"Tab1",#N/A,FALSE,"P";"Tab2",#N/A,FALSE,"P"}</definedName>
    <definedName name="fadfdfa" localSheetId="6" hidden="1">{"Tab1",#N/A,FALSE,"P";"Tab2",#N/A,FALSE,"P"}</definedName>
    <definedName name="fadfdfa" localSheetId="7" hidden="1">{"Tab1",#N/A,FALSE,"P";"Tab2",#N/A,FALSE,"P"}</definedName>
    <definedName name="fadfdfa" localSheetId="9" hidden="1">{"Tab1",#N/A,FALSE,"P";"Tab2",#N/A,FALSE,"P"}</definedName>
    <definedName name="fadfdfa" localSheetId="22" hidden="1">{"Tab1",#N/A,FALSE,"P";"Tab2",#N/A,FALSE,"P"}</definedName>
    <definedName name="fadfdfa" localSheetId="31" hidden="1">{"Tab1",#N/A,FALSE,"P";"Tab2",#N/A,FALSE,"P"}</definedName>
    <definedName name="fadfdfa" localSheetId="32" hidden="1">{"Tab1",#N/A,FALSE,"P";"Tab2",#N/A,FALSE,"P"}</definedName>
    <definedName name="fadfdfa" localSheetId="33" hidden="1">{"Tab1",#N/A,FALSE,"P";"Tab2",#N/A,FALSE,"P"}</definedName>
    <definedName name="fadfdfa" localSheetId="34" hidden="1">{"Tab1",#N/A,FALSE,"P";"Tab2",#N/A,FALSE,"P"}</definedName>
    <definedName name="fadfdfa" localSheetId="35" hidden="1">{"Tab1",#N/A,FALSE,"P";"Tab2",#N/A,FALSE,"P"}</definedName>
    <definedName name="fadfdfa" localSheetId="36" hidden="1">{"Tab1",#N/A,FALSE,"P";"Tab2",#N/A,FALSE,"P"}</definedName>
    <definedName name="fadfdfa" localSheetId="37" hidden="1">{"Tab1",#N/A,FALSE,"P";"Tab2",#N/A,FALSE,"P"}</definedName>
    <definedName name="fadfdfa" localSheetId="38" hidden="1">{"Tab1",#N/A,FALSE,"P";"Tab2",#N/A,FALSE,"P"}</definedName>
    <definedName name="fadfdfa" localSheetId="39" hidden="1">{"Tab1",#N/A,FALSE,"P";"Tab2",#N/A,FALSE,"P"}</definedName>
    <definedName name="fadfdfa" localSheetId="40" hidden="1">{"Tab1",#N/A,FALSE,"P";"Tab2",#N/A,FALSE,"P"}</definedName>
    <definedName name="fadfdfa" localSheetId="41" hidden="1">{"Tab1",#N/A,FALSE,"P";"Tab2",#N/A,FALSE,"P"}</definedName>
    <definedName name="fadfdfa" localSheetId="42" hidden="1">{"Tab1",#N/A,FALSE,"P";"Tab2",#N/A,FALSE,"P"}</definedName>
    <definedName name="fadfdfa" localSheetId="43" hidden="1">{"Tab1",#N/A,FALSE,"P";"Tab2",#N/A,FALSE,"P"}</definedName>
    <definedName name="fadfdfa" localSheetId="44" hidden="1">{"Tab1",#N/A,FALSE,"P";"Tab2",#N/A,FALSE,"P"}</definedName>
    <definedName name="fadfdfa" localSheetId="45" hidden="1">{"Tab1",#N/A,FALSE,"P";"Tab2",#N/A,FALSE,"P"}</definedName>
    <definedName name="fadfdfa" localSheetId="46" hidden="1">{"Tab1",#N/A,FALSE,"P";"Tab2",#N/A,FALSE,"P"}</definedName>
    <definedName name="fadfdfa" localSheetId="47" hidden="1">{"Tab1",#N/A,FALSE,"P";"Tab2",#N/A,FALSE,"P"}</definedName>
    <definedName name="fadfdfa" localSheetId="48" hidden="1">{"Tab1",#N/A,FALSE,"P";"Tab2",#N/A,FALSE,"P"}</definedName>
    <definedName name="fadfdfa" localSheetId="49" hidden="1">{"Tab1",#N/A,FALSE,"P";"Tab2",#N/A,FALSE,"P"}</definedName>
    <definedName name="fadfdfa" localSheetId="50" hidden="1">{"Tab1",#N/A,FALSE,"P";"Tab2",#N/A,FALSE,"P"}</definedName>
    <definedName name="fadfdfa" localSheetId="51" hidden="1">{"Tab1",#N/A,FALSE,"P";"Tab2",#N/A,FALSE,"P"}</definedName>
    <definedName name="fadfdfa" localSheetId="52" hidden="1">{"Tab1",#N/A,FALSE,"P";"Tab2",#N/A,FALSE,"P"}</definedName>
    <definedName name="fadfdfa" localSheetId="53" hidden="1">{"Tab1",#N/A,FALSE,"P";"Tab2",#N/A,FALSE,"P"}</definedName>
    <definedName name="fadfdfa" localSheetId="56" hidden="1">{"Tab1",#N/A,FALSE,"P";"Tab2",#N/A,FALSE,"P"}</definedName>
    <definedName name="fadfdfa" localSheetId="57" hidden="1">{"Tab1",#N/A,FALSE,"P";"Tab2",#N/A,FALSE,"P"}</definedName>
    <definedName name="fadfdfa" hidden="1">{"Tab1",#N/A,FALSE,"P";"Tab2",#N/A,FALSE,"P"}</definedName>
    <definedName name="fadfdfad" localSheetId="1" hidden="1">{"Riqfin97",#N/A,FALSE,"Tran";"Riqfinpro",#N/A,FALSE,"Tran"}</definedName>
    <definedName name="fadfdfad" localSheetId="2" hidden="1">{"Riqfin97",#N/A,FALSE,"Tran";"Riqfinpro",#N/A,FALSE,"Tran"}</definedName>
    <definedName name="fadfdfad" localSheetId="3" hidden="1">{"Riqfin97",#N/A,FALSE,"Tran";"Riqfinpro",#N/A,FALSE,"Tran"}</definedName>
    <definedName name="fadfdfad" localSheetId="4" hidden="1">{"Riqfin97",#N/A,FALSE,"Tran";"Riqfinpro",#N/A,FALSE,"Tran"}</definedName>
    <definedName name="fadfdfad" localSheetId="5" hidden="1">{"Riqfin97",#N/A,FALSE,"Tran";"Riqfinpro",#N/A,FALSE,"Tran"}</definedName>
    <definedName name="fadfdfad" localSheetId="6" hidden="1">{"Riqfin97",#N/A,FALSE,"Tran";"Riqfinpro",#N/A,FALSE,"Tran"}</definedName>
    <definedName name="fadfdfad" localSheetId="7" hidden="1">{"Riqfin97",#N/A,FALSE,"Tran";"Riqfinpro",#N/A,FALSE,"Tran"}</definedName>
    <definedName name="fadfdfad" localSheetId="9" hidden="1">{"Riqfin97",#N/A,FALSE,"Tran";"Riqfinpro",#N/A,FALSE,"Tran"}</definedName>
    <definedName name="fadfdfad" localSheetId="22" hidden="1">{"Riqfin97",#N/A,FALSE,"Tran";"Riqfinpro",#N/A,FALSE,"Tran"}</definedName>
    <definedName name="fadfdfad" localSheetId="31" hidden="1">{"Riqfin97",#N/A,FALSE,"Tran";"Riqfinpro",#N/A,FALSE,"Tran"}</definedName>
    <definedName name="fadfdfad" localSheetId="32" hidden="1">{"Riqfin97",#N/A,FALSE,"Tran";"Riqfinpro",#N/A,FALSE,"Tran"}</definedName>
    <definedName name="fadfdfad" localSheetId="33" hidden="1">{"Riqfin97",#N/A,FALSE,"Tran";"Riqfinpro",#N/A,FALSE,"Tran"}</definedName>
    <definedName name="fadfdfad" localSheetId="34" hidden="1">{"Riqfin97",#N/A,FALSE,"Tran";"Riqfinpro",#N/A,FALSE,"Tran"}</definedName>
    <definedName name="fadfdfad" localSheetId="35" hidden="1">{"Riqfin97",#N/A,FALSE,"Tran";"Riqfinpro",#N/A,FALSE,"Tran"}</definedName>
    <definedName name="fadfdfad" localSheetId="36" hidden="1">{"Riqfin97",#N/A,FALSE,"Tran";"Riqfinpro",#N/A,FALSE,"Tran"}</definedName>
    <definedName name="fadfdfad" localSheetId="37" hidden="1">{"Riqfin97",#N/A,FALSE,"Tran";"Riqfinpro",#N/A,FALSE,"Tran"}</definedName>
    <definedName name="fadfdfad" localSheetId="38" hidden="1">{"Riqfin97",#N/A,FALSE,"Tran";"Riqfinpro",#N/A,FALSE,"Tran"}</definedName>
    <definedName name="fadfdfad" localSheetId="39" hidden="1">{"Riqfin97",#N/A,FALSE,"Tran";"Riqfinpro",#N/A,FALSE,"Tran"}</definedName>
    <definedName name="fadfdfad" localSheetId="40" hidden="1">{"Riqfin97",#N/A,FALSE,"Tran";"Riqfinpro",#N/A,FALSE,"Tran"}</definedName>
    <definedName name="fadfdfad" localSheetId="41" hidden="1">{"Riqfin97",#N/A,FALSE,"Tran";"Riqfinpro",#N/A,FALSE,"Tran"}</definedName>
    <definedName name="fadfdfad" localSheetId="42" hidden="1">{"Riqfin97",#N/A,FALSE,"Tran";"Riqfinpro",#N/A,FALSE,"Tran"}</definedName>
    <definedName name="fadfdfad" localSheetId="43" hidden="1">{"Riqfin97",#N/A,FALSE,"Tran";"Riqfinpro",#N/A,FALSE,"Tran"}</definedName>
    <definedName name="fadfdfad" localSheetId="44" hidden="1">{"Riqfin97",#N/A,FALSE,"Tran";"Riqfinpro",#N/A,FALSE,"Tran"}</definedName>
    <definedName name="fadfdfad" localSheetId="45" hidden="1">{"Riqfin97",#N/A,FALSE,"Tran";"Riqfinpro",#N/A,FALSE,"Tran"}</definedName>
    <definedName name="fadfdfad" localSheetId="46" hidden="1">{"Riqfin97",#N/A,FALSE,"Tran";"Riqfinpro",#N/A,FALSE,"Tran"}</definedName>
    <definedName name="fadfdfad" localSheetId="47" hidden="1">{"Riqfin97",#N/A,FALSE,"Tran";"Riqfinpro",#N/A,FALSE,"Tran"}</definedName>
    <definedName name="fadfdfad" localSheetId="48" hidden="1">{"Riqfin97",#N/A,FALSE,"Tran";"Riqfinpro",#N/A,FALSE,"Tran"}</definedName>
    <definedName name="fadfdfad" localSheetId="49" hidden="1">{"Riqfin97",#N/A,FALSE,"Tran";"Riqfinpro",#N/A,FALSE,"Tran"}</definedName>
    <definedName name="fadfdfad" localSheetId="50" hidden="1">{"Riqfin97",#N/A,FALSE,"Tran";"Riqfinpro",#N/A,FALSE,"Tran"}</definedName>
    <definedName name="fadfdfad" localSheetId="51" hidden="1">{"Riqfin97",#N/A,FALSE,"Tran";"Riqfinpro",#N/A,FALSE,"Tran"}</definedName>
    <definedName name="fadfdfad" localSheetId="52" hidden="1">{"Riqfin97",#N/A,FALSE,"Tran";"Riqfinpro",#N/A,FALSE,"Tran"}</definedName>
    <definedName name="fadfdfad" localSheetId="53" hidden="1">{"Riqfin97",#N/A,FALSE,"Tran";"Riqfinpro",#N/A,FALSE,"Tran"}</definedName>
    <definedName name="fadfdfad" localSheetId="56" hidden="1">{"Riqfin97",#N/A,FALSE,"Tran";"Riqfinpro",#N/A,FALSE,"Tran"}</definedName>
    <definedName name="fadfdfad" localSheetId="57" hidden="1">{"Riqfin97",#N/A,FALSE,"Tran";"Riqfinpro",#N/A,FALSE,"Tran"}</definedName>
    <definedName name="fadfdfad" hidden="1">{"Riqfin97",#N/A,FALSE,"Tran";"Riqfinpro",#N/A,FALSE,"Tran"}</definedName>
    <definedName name="fasf" localSheetId="1" hidden="1">{"Tab1",#N/A,FALSE,"P";"Tab2",#N/A,FALSE,"P"}</definedName>
    <definedName name="fasf" localSheetId="2" hidden="1">{"Tab1",#N/A,FALSE,"P";"Tab2",#N/A,FALSE,"P"}</definedName>
    <definedName name="fasf" localSheetId="3" hidden="1">{"Tab1",#N/A,FALSE,"P";"Tab2",#N/A,FALSE,"P"}</definedName>
    <definedName name="fasf" localSheetId="4" hidden="1">{"Tab1",#N/A,FALSE,"P";"Tab2",#N/A,FALSE,"P"}</definedName>
    <definedName name="fasf" localSheetId="5" hidden="1">{"Tab1",#N/A,FALSE,"P";"Tab2",#N/A,FALSE,"P"}</definedName>
    <definedName name="fasf" localSheetId="6" hidden="1">{"Tab1",#N/A,FALSE,"P";"Tab2",#N/A,FALSE,"P"}</definedName>
    <definedName name="fasf" localSheetId="7" hidden="1">{"Tab1",#N/A,FALSE,"P";"Tab2",#N/A,FALSE,"P"}</definedName>
    <definedName name="fasf" localSheetId="9" hidden="1">{"Tab1",#N/A,FALSE,"P";"Tab2",#N/A,FALSE,"P"}</definedName>
    <definedName name="fasf" localSheetId="22" hidden="1">{"Tab1",#N/A,FALSE,"P";"Tab2",#N/A,FALSE,"P"}</definedName>
    <definedName name="fasf" localSheetId="31" hidden="1">{"Tab1",#N/A,FALSE,"P";"Tab2",#N/A,FALSE,"P"}</definedName>
    <definedName name="fasf" localSheetId="32" hidden="1">{"Tab1",#N/A,FALSE,"P";"Tab2",#N/A,FALSE,"P"}</definedName>
    <definedName name="fasf" localSheetId="33" hidden="1">{"Tab1",#N/A,FALSE,"P";"Tab2",#N/A,FALSE,"P"}</definedName>
    <definedName name="fasf" localSheetId="34" hidden="1">{"Tab1",#N/A,FALSE,"P";"Tab2",#N/A,FALSE,"P"}</definedName>
    <definedName name="fasf" localSheetId="35" hidden="1">{"Tab1",#N/A,FALSE,"P";"Tab2",#N/A,FALSE,"P"}</definedName>
    <definedName name="fasf" localSheetId="36" hidden="1">{"Tab1",#N/A,FALSE,"P";"Tab2",#N/A,FALSE,"P"}</definedName>
    <definedName name="fasf" localSheetId="37" hidden="1">{"Tab1",#N/A,FALSE,"P";"Tab2",#N/A,FALSE,"P"}</definedName>
    <definedName name="fasf" localSheetId="38" hidden="1">{"Tab1",#N/A,FALSE,"P";"Tab2",#N/A,FALSE,"P"}</definedName>
    <definedName name="fasf" localSheetId="39" hidden="1">{"Tab1",#N/A,FALSE,"P";"Tab2",#N/A,FALSE,"P"}</definedName>
    <definedName name="fasf" localSheetId="40" hidden="1">{"Tab1",#N/A,FALSE,"P";"Tab2",#N/A,FALSE,"P"}</definedName>
    <definedName name="fasf" localSheetId="41" hidden="1">{"Tab1",#N/A,FALSE,"P";"Tab2",#N/A,FALSE,"P"}</definedName>
    <definedName name="fasf" localSheetId="42" hidden="1">{"Tab1",#N/A,FALSE,"P";"Tab2",#N/A,FALSE,"P"}</definedName>
    <definedName name="fasf" localSheetId="43" hidden="1">{"Tab1",#N/A,FALSE,"P";"Tab2",#N/A,FALSE,"P"}</definedName>
    <definedName name="fasf" localSheetId="44" hidden="1">{"Tab1",#N/A,FALSE,"P";"Tab2",#N/A,FALSE,"P"}</definedName>
    <definedName name="fasf" localSheetId="45" hidden="1">{"Tab1",#N/A,FALSE,"P";"Tab2",#N/A,FALSE,"P"}</definedName>
    <definedName name="fasf" localSheetId="46" hidden="1">{"Tab1",#N/A,FALSE,"P";"Tab2",#N/A,FALSE,"P"}</definedName>
    <definedName name="fasf" localSheetId="47" hidden="1">{"Tab1",#N/A,FALSE,"P";"Tab2",#N/A,FALSE,"P"}</definedName>
    <definedName name="fasf" localSheetId="48" hidden="1">{"Tab1",#N/A,FALSE,"P";"Tab2",#N/A,FALSE,"P"}</definedName>
    <definedName name="fasf" localSheetId="49" hidden="1">{"Tab1",#N/A,FALSE,"P";"Tab2",#N/A,FALSE,"P"}</definedName>
    <definedName name="fasf" localSheetId="50" hidden="1">{"Tab1",#N/A,FALSE,"P";"Tab2",#N/A,FALSE,"P"}</definedName>
    <definedName name="fasf" localSheetId="51" hidden="1">{"Tab1",#N/A,FALSE,"P";"Tab2",#N/A,FALSE,"P"}</definedName>
    <definedName name="fasf" localSheetId="52" hidden="1">{"Tab1",#N/A,FALSE,"P";"Tab2",#N/A,FALSE,"P"}</definedName>
    <definedName name="fasf" localSheetId="53" hidden="1">{"Tab1",#N/A,FALSE,"P";"Tab2",#N/A,FALSE,"P"}</definedName>
    <definedName name="fasf" localSheetId="56" hidden="1">{"Tab1",#N/A,FALSE,"P";"Tab2",#N/A,FALSE,"P"}</definedName>
    <definedName name="fasf" localSheetId="57" hidden="1">{"Tab1",#N/A,FALSE,"P";"Tab2",#N/A,FALSE,"P"}</definedName>
    <definedName name="fasf" hidden="1">{"Tab1",#N/A,FALSE,"P";"Tab2",#N/A,FALSE,"P"}</definedName>
    <definedName name="fcfasdf" localSheetId="1" hidden="1">{"Tab1",#N/A,FALSE,"P";"Tab2",#N/A,FALSE,"P"}</definedName>
    <definedName name="fcfasdf" localSheetId="2" hidden="1">{"Tab1",#N/A,FALSE,"P";"Tab2",#N/A,FALSE,"P"}</definedName>
    <definedName name="fcfasdf" localSheetId="3" hidden="1">{"Tab1",#N/A,FALSE,"P";"Tab2",#N/A,FALSE,"P"}</definedName>
    <definedName name="fcfasdf" localSheetId="4" hidden="1">{"Tab1",#N/A,FALSE,"P";"Tab2",#N/A,FALSE,"P"}</definedName>
    <definedName name="fcfasdf" localSheetId="5" hidden="1">{"Tab1",#N/A,FALSE,"P";"Tab2",#N/A,FALSE,"P"}</definedName>
    <definedName name="fcfasdf" localSheetId="6" hidden="1">{"Tab1",#N/A,FALSE,"P";"Tab2",#N/A,FALSE,"P"}</definedName>
    <definedName name="fcfasdf" localSheetId="7" hidden="1">{"Tab1",#N/A,FALSE,"P";"Tab2",#N/A,FALSE,"P"}</definedName>
    <definedName name="fcfasdf" localSheetId="9" hidden="1">{"Tab1",#N/A,FALSE,"P";"Tab2",#N/A,FALSE,"P"}</definedName>
    <definedName name="fcfasdf" localSheetId="22" hidden="1">{"Tab1",#N/A,FALSE,"P";"Tab2",#N/A,FALSE,"P"}</definedName>
    <definedName name="fcfasdf" localSheetId="31" hidden="1">{"Tab1",#N/A,FALSE,"P";"Tab2",#N/A,FALSE,"P"}</definedName>
    <definedName name="fcfasdf" localSheetId="32" hidden="1">{"Tab1",#N/A,FALSE,"P";"Tab2",#N/A,FALSE,"P"}</definedName>
    <definedName name="fcfasdf" localSheetId="33" hidden="1">{"Tab1",#N/A,FALSE,"P";"Tab2",#N/A,FALSE,"P"}</definedName>
    <definedName name="fcfasdf" localSheetId="34" hidden="1">{"Tab1",#N/A,FALSE,"P";"Tab2",#N/A,FALSE,"P"}</definedName>
    <definedName name="fcfasdf" localSheetId="35" hidden="1">{"Tab1",#N/A,FALSE,"P";"Tab2",#N/A,FALSE,"P"}</definedName>
    <definedName name="fcfasdf" localSheetId="36" hidden="1">{"Tab1",#N/A,FALSE,"P";"Tab2",#N/A,FALSE,"P"}</definedName>
    <definedName name="fcfasdf" localSheetId="37" hidden="1">{"Tab1",#N/A,FALSE,"P";"Tab2",#N/A,FALSE,"P"}</definedName>
    <definedName name="fcfasdf" localSheetId="38" hidden="1">{"Tab1",#N/A,FALSE,"P";"Tab2",#N/A,FALSE,"P"}</definedName>
    <definedName name="fcfasdf" localSheetId="39" hidden="1">{"Tab1",#N/A,FALSE,"P";"Tab2",#N/A,FALSE,"P"}</definedName>
    <definedName name="fcfasdf" localSheetId="40" hidden="1">{"Tab1",#N/A,FALSE,"P";"Tab2",#N/A,FALSE,"P"}</definedName>
    <definedName name="fcfasdf" localSheetId="41" hidden="1">{"Tab1",#N/A,FALSE,"P";"Tab2",#N/A,FALSE,"P"}</definedName>
    <definedName name="fcfasdf" localSheetId="42" hidden="1">{"Tab1",#N/A,FALSE,"P";"Tab2",#N/A,FALSE,"P"}</definedName>
    <definedName name="fcfasdf" localSheetId="43" hidden="1">{"Tab1",#N/A,FALSE,"P";"Tab2",#N/A,FALSE,"P"}</definedName>
    <definedName name="fcfasdf" localSheetId="44" hidden="1">{"Tab1",#N/A,FALSE,"P";"Tab2",#N/A,FALSE,"P"}</definedName>
    <definedName name="fcfasdf" localSheetId="45" hidden="1">{"Tab1",#N/A,FALSE,"P";"Tab2",#N/A,FALSE,"P"}</definedName>
    <definedName name="fcfasdf" localSheetId="46" hidden="1">{"Tab1",#N/A,FALSE,"P";"Tab2",#N/A,FALSE,"P"}</definedName>
    <definedName name="fcfasdf" localSheetId="47" hidden="1">{"Tab1",#N/A,FALSE,"P";"Tab2",#N/A,FALSE,"P"}</definedName>
    <definedName name="fcfasdf" localSheetId="48" hidden="1">{"Tab1",#N/A,FALSE,"P";"Tab2",#N/A,FALSE,"P"}</definedName>
    <definedName name="fcfasdf" localSheetId="49" hidden="1">{"Tab1",#N/A,FALSE,"P";"Tab2",#N/A,FALSE,"P"}</definedName>
    <definedName name="fcfasdf" localSheetId="50" hidden="1">{"Tab1",#N/A,FALSE,"P";"Tab2",#N/A,FALSE,"P"}</definedName>
    <definedName name="fcfasdf" localSheetId="51" hidden="1">{"Tab1",#N/A,FALSE,"P";"Tab2",#N/A,FALSE,"P"}</definedName>
    <definedName name="fcfasdf" localSheetId="52" hidden="1">{"Tab1",#N/A,FALSE,"P";"Tab2",#N/A,FALSE,"P"}</definedName>
    <definedName name="fcfasdf" localSheetId="53" hidden="1">{"Tab1",#N/A,FALSE,"P";"Tab2",#N/A,FALSE,"P"}</definedName>
    <definedName name="fcfasdf" localSheetId="56" hidden="1">{"Tab1",#N/A,FALSE,"P";"Tab2",#N/A,FALSE,"P"}</definedName>
    <definedName name="fcfasdf" localSheetId="57" hidden="1">{"Tab1",#N/A,FALSE,"P";"Tab2",#N/A,FALSE,"P"}</definedName>
    <definedName name="fcfasdf" hidden="1">{"Tab1",#N/A,FALSE,"P";"Tab2",#N/A,FALSE,"P"}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localSheetId="6" hidden="1">{"Riqfin97",#N/A,FALSE,"Tran";"Riqfinpro",#N/A,FALSE,"Tran"}</definedName>
    <definedName name="fed" localSheetId="7" hidden="1">{"Riqfin97",#N/A,FALSE,"Tran";"Riqfinpro",#N/A,FALSE,"Tran"}</definedName>
    <definedName name="fed" localSheetId="9" hidden="1">{"Riqfin97",#N/A,FALSE,"Tran";"Riqfinpro",#N/A,FALSE,"Tran"}</definedName>
    <definedName name="fed" localSheetId="22" hidden="1">{"Riqfin97",#N/A,FALSE,"Tran";"Riqfinpro",#N/A,FALSE,"Tran"}</definedName>
    <definedName name="fed" localSheetId="31" hidden="1">{"Riqfin97",#N/A,FALSE,"Tran";"Riqfinpro",#N/A,FALSE,"Tran"}</definedName>
    <definedName name="fed" localSheetId="32" hidden="1">{"Riqfin97",#N/A,FALSE,"Tran";"Riqfinpro",#N/A,FALSE,"Tran"}</definedName>
    <definedName name="fed" localSheetId="33" hidden="1">{"Riqfin97",#N/A,FALSE,"Tran";"Riqfinpro",#N/A,FALSE,"Tran"}</definedName>
    <definedName name="fed" localSheetId="34" hidden="1">{"Riqfin97",#N/A,FALSE,"Tran";"Riqfinpro",#N/A,FALSE,"Tran"}</definedName>
    <definedName name="fed" localSheetId="35" hidden="1">{"Riqfin97",#N/A,FALSE,"Tran";"Riqfinpro",#N/A,FALSE,"Tran"}</definedName>
    <definedName name="fed" localSheetId="36" hidden="1">{"Riqfin97",#N/A,FALSE,"Tran";"Riqfinpro",#N/A,FALSE,"Tran"}</definedName>
    <definedName name="fed" localSheetId="37" hidden="1">{"Riqfin97",#N/A,FALSE,"Tran";"Riqfinpro",#N/A,FALSE,"Tran"}</definedName>
    <definedName name="fed" localSheetId="38" hidden="1">{"Riqfin97",#N/A,FALSE,"Tran";"Riqfinpro",#N/A,FALSE,"Tran"}</definedName>
    <definedName name="fed" localSheetId="39" hidden="1">{"Riqfin97",#N/A,FALSE,"Tran";"Riqfinpro",#N/A,FALSE,"Tran"}</definedName>
    <definedName name="fed" localSheetId="40" hidden="1">{"Riqfin97",#N/A,FALSE,"Tran";"Riqfinpro",#N/A,FALSE,"Tran"}</definedName>
    <definedName name="fed" localSheetId="41" hidden="1">{"Riqfin97",#N/A,FALSE,"Tran";"Riqfinpro",#N/A,FALSE,"Tran"}</definedName>
    <definedName name="fed" localSheetId="42" hidden="1">{"Riqfin97",#N/A,FALSE,"Tran";"Riqfinpro",#N/A,FALSE,"Tran"}</definedName>
    <definedName name="fed" localSheetId="43" hidden="1">{"Riqfin97",#N/A,FALSE,"Tran";"Riqfinpro",#N/A,FALSE,"Tran"}</definedName>
    <definedName name="fed" localSheetId="44" hidden="1">{"Riqfin97",#N/A,FALSE,"Tran";"Riqfinpro",#N/A,FALSE,"Tran"}</definedName>
    <definedName name="fed" localSheetId="45" hidden="1">{"Riqfin97",#N/A,FALSE,"Tran";"Riqfinpro",#N/A,FALSE,"Tran"}</definedName>
    <definedName name="fed" localSheetId="46" hidden="1">{"Riqfin97",#N/A,FALSE,"Tran";"Riqfinpro",#N/A,FALSE,"Tran"}</definedName>
    <definedName name="fed" localSheetId="47" hidden="1">{"Riqfin97",#N/A,FALSE,"Tran";"Riqfinpro",#N/A,FALSE,"Tran"}</definedName>
    <definedName name="fed" localSheetId="48" hidden="1">{"Riqfin97",#N/A,FALSE,"Tran";"Riqfinpro",#N/A,FALSE,"Tran"}</definedName>
    <definedName name="fed" localSheetId="49" hidden="1">{"Riqfin97",#N/A,FALSE,"Tran";"Riqfinpro",#N/A,FALSE,"Tran"}</definedName>
    <definedName name="fed" localSheetId="50" hidden="1">{"Riqfin97",#N/A,FALSE,"Tran";"Riqfinpro",#N/A,FALSE,"Tran"}</definedName>
    <definedName name="fed" localSheetId="51" hidden="1">{"Riqfin97",#N/A,FALSE,"Tran";"Riqfinpro",#N/A,FALSE,"Tran"}</definedName>
    <definedName name="fed" localSheetId="52" hidden="1">{"Riqfin97",#N/A,FALSE,"Tran";"Riqfinpro",#N/A,FALSE,"Tran"}</definedName>
    <definedName name="fed" localSheetId="53" hidden="1">{"Riqfin97",#N/A,FALSE,"Tran";"Riqfinpro",#N/A,FALSE,"Tran"}</definedName>
    <definedName name="fed" localSheetId="56" hidden="1">{"Riqfin97",#N/A,FALSE,"Tran";"Riqfinpro",#N/A,FALSE,"Tran"}</definedName>
    <definedName name="fed" localSheetId="57" hidden="1">{"Riqfin97",#N/A,FALSE,"Tran";"Riqfinpro",#N/A,FALSE,"Tran"}</definedName>
    <definedName name="fed" hidden="1">{"Riqfin97",#N/A,FALSE,"Tran";"Riqfinpro",#N/A,FALSE,"Tran"}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localSheetId="6" hidden="1">{"Riqfin97",#N/A,FALSE,"Tran";"Riqfinpro",#N/A,FALSE,"Tran"}</definedName>
    <definedName name="fer" localSheetId="7" hidden="1">{"Riqfin97",#N/A,FALSE,"Tran";"Riqfinpro",#N/A,FALSE,"Tran"}</definedName>
    <definedName name="fer" localSheetId="9" hidden="1">{"Riqfin97",#N/A,FALSE,"Tran";"Riqfinpro",#N/A,FALSE,"Tran"}</definedName>
    <definedName name="fer" localSheetId="22" hidden="1">{"Riqfin97",#N/A,FALSE,"Tran";"Riqfinpro",#N/A,FALSE,"Tran"}</definedName>
    <definedName name="fer" localSheetId="31" hidden="1">{"Riqfin97",#N/A,FALSE,"Tran";"Riqfinpro",#N/A,FALSE,"Tran"}</definedName>
    <definedName name="fer" localSheetId="32" hidden="1">{"Riqfin97",#N/A,FALSE,"Tran";"Riqfinpro",#N/A,FALSE,"Tran"}</definedName>
    <definedName name="fer" localSheetId="33" hidden="1">{"Riqfin97",#N/A,FALSE,"Tran";"Riqfinpro",#N/A,FALSE,"Tran"}</definedName>
    <definedName name="fer" localSheetId="34" hidden="1">{"Riqfin97",#N/A,FALSE,"Tran";"Riqfinpro",#N/A,FALSE,"Tran"}</definedName>
    <definedName name="fer" localSheetId="35" hidden="1">{"Riqfin97",#N/A,FALSE,"Tran";"Riqfinpro",#N/A,FALSE,"Tran"}</definedName>
    <definedName name="fer" localSheetId="36" hidden="1">{"Riqfin97",#N/A,FALSE,"Tran";"Riqfinpro",#N/A,FALSE,"Tran"}</definedName>
    <definedName name="fer" localSheetId="37" hidden="1">{"Riqfin97",#N/A,FALSE,"Tran";"Riqfinpro",#N/A,FALSE,"Tran"}</definedName>
    <definedName name="fer" localSheetId="38" hidden="1">{"Riqfin97",#N/A,FALSE,"Tran";"Riqfinpro",#N/A,FALSE,"Tran"}</definedName>
    <definedName name="fer" localSheetId="39" hidden="1">{"Riqfin97",#N/A,FALSE,"Tran";"Riqfinpro",#N/A,FALSE,"Tran"}</definedName>
    <definedName name="fer" localSheetId="40" hidden="1">{"Riqfin97",#N/A,FALSE,"Tran";"Riqfinpro",#N/A,FALSE,"Tran"}</definedName>
    <definedName name="fer" localSheetId="41" hidden="1">{"Riqfin97",#N/A,FALSE,"Tran";"Riqfinpro",#N/A,FALSE,"Tran"}</definedName>
    <definedName name="fer" localSheetId="42" hidden="1">{"Riqfin97",#N/A,FALSE,"Tran";"Riqfinpro",#N/A,FALSE,"Tran"}</definedName>
    <definedName name="fer" localSheetId="43" hidden="1">{"Riqfin97",#N/A,FALSE,"Tran";"Riqfinpro",#N/A,FALSE,"Tran"}</definedName>
    <definedName name="fer" localSheetId="44" hidden="1">{"Riqfin97",#N/A,FALSE,"Tran";"Riqfinpro",#N/A,FALSE,"Tran"}</definedName>
    <definedName name="fer" localSheetId="45" hidden="1">{"Riqfin97",#N/A,FALSE,"Tran";"Riqfinpro",#N/A,FALSE,"Tran"}</definedName>
    <definedName name="fer" localSheetId="46" hidden="1">{"Riqfin97",#N/A,FALSE,"Tran";"Riqfinpro",#N/A,FALSE,"Tran"}</definedName>
    <definedName name="fer" localSheetId="47" hidden="1">{"Riqfin97",#N/A,FALSE,"Tran";"Riqfinpro",#N/A,FALSE,"Tran"}</definedName>
    <definedName name="fer" localSheetId="48" hidden="1">{"Riqfin97",#N/A,FALSE,"Tran";"Riqfinpro",#N/A,FALSE,"Tran"}</definedName>
    <definedName name="fer" localSheetId="49" hidden="1">{"Riqfin97",#N/A,FALSE,"Tran";"Riqfinpro",#N/A,FALSE,"Tran"}</definedName>
    <definedName name="fer" localSheetId="50" hidden="1">{"Riqfin97",#N/A,FALSE,"Tran";"Riqfinpro",#N/A,FALSE,"Tran"}</definedName>
    <definedName name="fer" localSheetId="51" hidden="1">{"Riqfin97",#N/A,FALSE,"Tran";"Riqfinpro",#N/A,FALSE,"Tran"}</definedName>
    <definedName name="fer" localSheetId="52" hidden="1">{"Riqfin97",#N/A,FALSE,"Tran";"Riqfinpro",#N/A,FALSE,"Tran"}</definedName>
    <definedName name="fer" localSheetId="53" hidden="1">{"Riqfin97",#N/A,FALSE,"Tran";"Riqfinpro",#N/A,FALSE,"Tran"}</definedName>
    <definedName name="fer" localSheetId="56" hidden="1">{"Riqfin97",#N/A,FALSE,"Tran";"Riqfinpro",#N/A,FALSE,"Tran"}</definedName>
    <definedName name="fer" localSheetId="57" hidden="1">{"Riqfin97",#N/A,FALSE,"Tran";"Riqfinpro",#N/A,FALSE,"Tran"}</definedName>
    <definedName name="fer" hidden="1">{"Riqfin97",#N/A,FALSE,"Tran";"Riqfinpro",#N/A,FALSE,"Tran"}</definedName>
    <definedName name="ff" localSheetId="1" hidden="1">{"Tab1",#N/A,FALSE,"P";"Tab2",#N/A,FALSE,"P"}</definedName>
    <definedName name="ff" localSheetId="2" hidden="1">{"Tab1",#N/A,FALSE,"P";"Tab2",#N/A,FALSE,"P"}</definedName>
    <definedName name="ff" localSheetId="3" hidden="1">{"Tab1",#N/A,FALSE,"P";"Tab2",#N/A,FALSE,"P"}</definedName>
    <definedName name="ff" localSheetId="4" hidden="1">{"Tab1",#N/A,FALSE,"P";"Tab2",#N/A,FALSE,"P"}</definedName>
    <definedName name="ff" localSheetId="5" hidden="1">{"Tab1",#N/A,FALSE,"P";"Tab2",#N/A,FALSE,"P"}</definedName>
    <definedName name="ff" localSheetId="6" hidden="1">{"Tab1",#N/A,FALSE,"P";"Tab2",#N/A,FALSE,"P"}</definedName>
    <definedName name="ff" localSheetId="7" hidden="1">{"Tab1",#N/A,FALSE,"P";"Tab2",#N/A,FALSE,"P"}</definedName>
    <definedName name="ff" localSheetId="9" hidden="1">{"Tab1",#N/A,FALSE,"P";"Tab2",#N/A,FALSE,"P"}</definedName>
    <definedName name="ff" localSheetId="22" hidden="1">{"Tab1",#N/A,FALSE,"P";"Tab2",#N/A,FALSE,"P"}</definedName>
    <definedName name="ff" localSheetId="31" hidden="1">{"Tab1",#N/A,FALSE,"P";"Tab2",#N/A,FALSE,"P"}</definedName>
    <definedName name="ff" localSheetId="32" hidden="1">{"Tab1",#N/A,FALSE,"P";"Tab2",#N/A,FALSE,"P"}</definedName>
    <definedName name="ff" localSheetId="33" hidden="1">{"Tab1",#N/A,FALSE,"P";"Tab2",#N/A,FALSE,"P"}</definedName>
    <definedName name="ff" localSheetId="34" hidden="1">{"Tab1",#N/A,FALSE,"P";"Tab2",#N/A,FALSE,"P"}</definedName>
    <definedName name="ff" localSheetId="35" hidden="1">{"Tab1",#N/A,FALSE,"P";"Tab2",#N/A,FALSE,"P"}</definedName>
    <definedName name="ff" localSheetId="36" hidden="1">{"Tab1",#N/A,FALSE,"P";"Tab2",#N/A,FALSE,"P"}</definedName>
    <definedName name="ff" localSheetId="37" hidden="1">{"Tab1",#N/A,FALSE,"P";"Tab2",#N/A,FALSE,"P"}</definedName>
    <definedName name="ff" localSheetId="38" hidden="1">{"Tab1",#N/A,FALSE,"P";"Tab2",#N/A,FALSE,"P"}</definedName>
    <definedName name="ff" localSheetId="39" hidden="1">{"Tab1",#N/A,FALSE,"P";"Tab2",#N/A,FALSE,"P"}</definedName>
    <definedName name="ff" localSheetId="40" hidden="1">{"Tab1",#N/A,FALSE,"P";"Tab2",#N/A,FALSE,"P"}</definedName>
    <definedName name="ff" localSheetId="41" hidden="1">{"Tab1",#N/A,FALSE,"P";"Tab2",#N/A,FALSE,"P"}</definedName>
    <definedName name="ff" localSheetId="42" hidden="1">{"Tab1",#N/A,FALSE,"P";"Tab2",#N/A,FALSE,"P"}</definedName>
    <definedName name="ff" localSheetId="43" hidden="1">{"Tab1",#N/A,FALSE,"P";"Tab2",#N/A,FALSE,"P"}</definedName>
    <definedName name="ff" localSheetId="44" hidden="1">{"Tab1",#N/A,FALSE,"P";"Tab2",#N/A,FALSE,"P"}</definedName>
    <definedName name="ff" localSheetId="45" hidden="1">{"Tab1",#N/A,FALSE,"P";"Tab2",#N/A,FALSE,"P"}</definedName>
    <definedName name="ff" localSheetId="46" hidden="1">{"Tab1",#N/A,FALSE,"P";"Tab2",#N/A,FALSE,"P"}</definedName>
    <definedName name="ff" localSheetId="47" hidden="1">{"Tab1",#N/A,FALSE,"P";"Tab2",#N/A,FALSE,"P"}</definedName>
    <definedName name="ff" localSheetId="48" hidden="1">{"Tab1",#N/A,FALSE,"P";"Tab2",#N/A,FALSE,"P"}</definedName>
    <definedName name="ff" localSheetId="49" hidden="1">{"Tab1",#N/A,FALSE,"P";"Tab2",#N/A,FALSE,"P"}</definedName>
    <definedName name="ff" localSheetId="50" hidden="1">{"Tab1",#N/A,FALSE,"P";"Tab2",#N/A,FALSE,"P"}</definedName>
    <definedName name="ff" localSheetId="51" hidden="1">{"Tab1",#N/A,FALSE,"P";"Tab2",#N/A,FALSE,"P"}</definedName>
    <definedName name="ff" localSheetId="52" hidden="1">{"Tab1",#N/A,FALSE,"P";"Tab2",#N/A,FALSE,"P"}</definedName>
    <definedName name="ff" localSheetId="53" hidden="1">{"Tab1",#N/A,FALSE,"P";"Tab2",#N/A,FALSE,"P"}</definedName>
    <definedName name="ff" localSheetId="56" hidden="1">{"Tab1",#N/A,FALSE,"P";"Tab2",#N/A,FALSE,"P"}</definedName>
    <definedName name="ff" localSheetId="57" hidden="1">{"Tab1",#N/A,FALSE,"P";"Tab2",#N/A,FALSE,"P"}</definedName>
    <definedName name="ff" hidden="1">{"Tab1",#N/A,FALSE,"P";"Tab2",#N/A,FALSE,"P"}</definedName>
    <definedName name="fff" localSheetId="1" hidden="1">{"Tab1",#N/A,FALSE,"P";"Tab2",#N/A,FALSE,"P"}</definedName>
    <definedName name="fff" localSheetId="2" hidden="1">{"Tab1",#N/A,FALSE,"P";"Tab2",#N/A,FALSE,"P"}</definedName>
    <definedName name="fff" localSheetId="3" hidden="1">{"Tab1",#N/A,FALSE,"P";"Tab2",#N/A,FALSE,"P"}</definedName>
    <definedName name="fff" localSheetId="4" hidden="1">{"Tab1",#N/A,FALSE,"P";"Tab2",#N/A,FALSE,"P"}</definedName>
    <definedName name="fff" localSheetId="5" hidden="1">{"Tab1",#N/A,FALSE,"P";"Tab2",#N/A,FALSE,"P"}</definedName>
    <definedName name="fff" localSheetId="6" hidden="1">{"Tab1",#N/A,FALSE,"P";"Tab2",#N/A,FALSE,"P"}</definedName>
    <definedName name="fff" localSheetId="7" hidden="1">{"Tab1",#N/A,FALSE,"P";"Tab2",#N/A,FALSE,"P"}</definedName>
    <definedName name="fff" localSheetId="9" hidden="1">{"Tab1",#N/A,FALSE,"P";"Tab2",#N/A,FALSE,"P"}</definedName>
    <definedName name="fff" localSheetId="22" hidden="1">{"Tab1",#N/A,FALSE,"P";"Tab2",#N/A,FALSE,"P"}</definedName>
    <definedName name="fff" localSheetId="31" hidden="1">{"Tab1",#N/A,FALSE,"P";"Tab2",#N/A,FALSE,"P"}</definedName>
    <definedName name="fff" localSheetId="32" hidden="1">{"Tab1",#N/A,FALSE,"P";"Tab2",#N/A,FALSE,"P"}</definedName>
    <definedName name="fff" localSheetId="33" hidden="1">{"Tab1",#N/A,FALSE,"P";"Tab2",#N/A,FALSE,"P"}</definedName>
    <definedName name="fff" localSheetId="34" hidden="1">{"Tab1",#N/A,FALSE,"P";"Tab2",#N/A,FALSE,"P"}</definedName>
    <definedName name="fff" localSheetId="35" hidden="1">{"Tab1",#N/A,FALSE,"P";"Tab2",#N/A,FALSE,"P"}</definedName>
    <definedName name="fff" localSheetId="36" hidden="1">{"Tab1",#N/A,FALSE,"P";"Tab2",#N/A,FALSE,"P"}</definedName>
    <definedName name="fff" localSheetId="37" hidden="1">{"Tab1",#N/A,FALSE,"P";"Tab2",#N/A,FALSE,"P"}</definedName>
    <definedName name="fff" localSheetId="38" hidden="1">{"Tab1",#N/A,FALSE,"P";"Tab2",#N/A,FALSE,"P"}</definedName>
    <definedName name="fff" localSheetId="39" hidden="1">{"Tab1",#N/A,FALSE,"P";"Tab2",#N/A,FALSE,"P"}</definedName>
    <definedName name="fff" localSheetId="40" hidden="1">{"Tab1",#N/A,FALSE,"P";"Tab2",#N/A,FALSE,"P"}</definedName>
    <definedName name="fff" localSheetId="41" hidden="1">{"Tab1",#N/A,FALSE,"P";"Tab2",#N/A,FALSE,"P"}</definedName>
    <definedName name="fff" localSheetId="42" hidden="1">{"Tab1",#N/A,FALSE,"P";"Tab2",#N/A,FALSE,"P"}</definedName>
    <definedName name="fff" localSheetId="43" hidden="1">{"Tab1",#N/A,FALSE,"P";"Tab2",#N/A,FALSE,"P"}</definedName>
    <definedName name="fff" localSheetId="44" hidden="1">{"Tab1",#N/A,FALSE,"P";"Tab2",#N/A,FALSE,"P"}</definedName>
    <definedName name="fff" localSheetId="45" hidden="1">{"Tab1",#N/A,FALSE,"P";"Tab2",#N/A,FALSE,"P"}</definedName>
    <definedName name="fff" localSheetId="46" hidden="1">{"Tab1",#N/A,FALSE,"P";"Tab2",#N/A,FALSE,"P"}</definedName>
    <definedName name="fff" localSheetId="47" hidden="1">{"Tab1",#N/A,FALSE,"P";"Tab2",#N/A,FALSE,"P"}</definedName>
    <definedName name="fff" localSheetId="48" hidden="1">{"Tab1",#N/A,FALSE,"P";"Tab2",#N/A,FALSE,"P"}</definedName>
    <definedName name="fff" localSheetId="49" hidden="1">{"Tab1",#N/A,FALSE,"P";"Tab2",#N/A,FALSE,"P"}</definedName>
    <definedName name="fff" localSheetId="50" hidden="1">{"Tab1",#N/A,FALSE,"P";"Tab2",#N/A,FALSE,"P"}</definedName>
    <definedName name="fff" localSheetId="51" hidden="1">{"Tab1",#N/A,FALSE,"P";"Tab2",#N/A,FALSE,"P"}</definedName>
    <definedName name="fff" localSheetId="52" hidden="1">{"Tab1",#N/A,FALSE,"P";"Tab2",#N/A,FALSE,"P"}</definedName>
    <definedName name="fff" localSheetId="53" hidden="1">{"Tab1",#N/A,FALSE,"P";"Tab2",#N/A,FALSE,"P"}</definedName>
    <definedName name="fff" localSheetId="56" hidden="1">{"Tab1",#N/A,FALSE,"P";"Tab2",#N/A,FALSE,"P"}</definedName>
    <definedName name="fff" localSheetId="57" hidden="1">{"Tab1",#N/A,FALSE,"P";"Tab2",#N/A,FALSE,"P"}</definedName>
    <definedName name="fff" hidden="1">{"Tab1",#N/A,FALSE,"P";"Tab2",#N/A,FALSE,"P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localSheetId="6" hidden="1">{"Riqfin97",#N/A,FALSE,"Tran";"Riqfinpro",#N/A,FALSE,"Tran"}</definedName>
    <definedName name="ffff" localSheetId="7" hidden="1">{"Riqfin97",#N/A,FALSE,"Tran";"Riqfinpro",#N/A,FALSE,"Tran"}</definedName>
    <definedName name="ffff" localSheetId="9" hidden="1">{"Riqfin97",#N/A,FALSE,"Tran";"Riqfinpro",#N/A,FALSE,"Tran"}</definedName>
    <definedName name="ffff" localSheetId="22" hidden="1">{"Riqfin97",#N/A,FALSE,"Tran";"Riqfinpro",#N/A,FALSE,"Tran"}</definedName>
    <definedName name="ffff" localSheetId="31" hidden="1">{"Riqfin97",#N/A,FALSE,"Tran";"Riqfinpro",#N/A,FALSE,"Tran"}</definedName>
    <definedName name="ffff" localSheetId="32" hidden="1">{"Riqfin97",#N/A,FALSE,"Tran";"Riqfinpro",#N/A,FALSE,"Tran"}</definedName>
    <definedName name="ffff" localSheetId="33" hidden="1">{"Riqfin97",#N/A,FALSE,"Tran";"Riqfinpro",#N/A,FALSE,"Tran"}</definedName>
    <definedName name="ffff" localSheetId="34" hidden="1">{"Riqfin97",#N/A,FALSE,"Tran";"Riqfinpro",#N/A,FALSE,"Tran"}</definedName>
    <definedName name="ffff" localSheetId="35" hidden="1">{"Riqfin97",#N/A,FALSE,"Tran";"Riqfinpro",#N/A,FALSE,"Tran"}</definedName>
    <definedName name="ffff" localSheetId="36" hidden="1">{"Riqfin97",#N/A,FALSE,"Tran";"Riqfinpro",#N/A,FALSE,"Tran"}</definedName>
    <definedName name="ffff" localSheetId="37" hidden="1">{"Riqfin97",#N/A,FALSE,"Tran";"Riqfinpro",#N/A,FALSE,"Tran"}</definedName>
    <definedName name="ffff" localSheetId="38" hidden="1">{"Riqfin97",#N/A,FALSE,"Tran";"Riqfinpro",#N/A,FALSE,"Tran"}</definedName>
    <definedName name="ffff" localSheetId="39" hidden="1">{"Riqfin97",#N/A,FALSE,"Tran";"Riqfinpro",#N/A,FALSE,"Tran"}</definedName>
    <definedName name="ffff" localSheetId="40" hidden="1">{"Riqfin97",#N/A,FALSE,"Tran";"Riqfinpro",#N/A,FALSE,"Tran"}</definedName>
    <definedName name="ffff" localSheetId="41" hidden="1">{"Riqfin97",#N/A,FALSE,"Tran";"Riqfinpro",#N/A,FALSE,"Tran"}</definedName>
    <definedName name="ffff" localSheetId="42" hidden="1">{"Riqfin97",#N/A,FALSE,"Tran";"Riqfinpro",#N/A,FALSE,"Tran"}</definedName>
    <definedName name="ffff" localSheetId="43" hidden="1">{"Riqfin97",#N/A,FALSE,"Tran";"Riqfinpro",#N/A,FALSE,"Tran"}</definedName>
    <definedName name="ffff" localSheetId="44" hidden="1">{"Riqfin97",#N/A,FALSE,"Tran";"Riqfinpro",#N/A,FALSE,"Tran"}</definedName>
    <definedName name="ffff" localSheetId="45" hidden="1">{"Riqfin97",#N/A,FALSE,"Tran";"Riqfinpro",#N/A,FALSE,"Tran"}</definedName>
    <definedName name="ffff" localSheetId="46" hidden="1">{"Riqfin97",#N/A,FALSE,"Tran";"Riqfinpro",#N/A,FALSE,"Tran"}</definedName>
    <definedName name="ffff" localSheetId="47" hidden="1">{"Riqfin97",#N/A,FALSE,"Tran";"Riqfinpro",#N/A,FALSE,"Tran"}</definedName>
    <definedName name="ffff" localSheetId="48" hidden="1">{"Riqfin97",#N/A,FALSE,"Tran";"Riqfinpro",#N/A,FALSE,"Tran"}</definedName>
    <definedName name="ffff" localSheetId="49" hidden="1">{"Riqfin97",#N/A,FALSE,"Tran";"Riqfinpro",#N/A,FALSE,"Tran"}</definedName>
    <definedName name="ffff" localSheetId="50" hidden="1">{"Riqfin97",#N/A,FALSE,"Tran";"Riqfinpro",#N/A,FALSE,"Tran"}</definedName>
    <definedName name="ffff" localSheetId="51" hidden="1">{"Riqfin97",#N/A,FALSE,"Tran";"Riqfinpro",#N/A,FALSE,"Tran"}</definedName>
    <definedName name="ffff" localSheetId="52" hidden="1">{"Riqfin97",#N/A,FALSE,"Tran";"Riqfinpro",#N/A,FALSE,"Tran"}</definedName>
    <definedName name="ffff" localSheetId="53" hidden="1">{"Riqfin97",#N/A,FALSE,"Tran";"Riqfinpro",#N/A,FALSE,"Tran"}</definedName>
    <definedName name="ffff" localSheetId="56" hidden="1">{"Riqfin97",#N/A,FALSE,"Tran";"Riqfinpro",#N/A,FALSE,"Tran"}</definedName>
    <definedName name="ffff" localSheetId="57" hidden="1">{"Riqfin97",#N/A,FALSE,"Tran";"Riqfinpro",#N/A,FALSE,"Tran"}</definedName>
    <definedName name="ffff" hidden="1">{"Riqfin97",#N/A,FALSE,"Tran";"Riqfinpro",#N/A,FALSE,"Tran"}</definedName>
    <definedName name="ffffff" localSheetId="1" hidden="1">{"Tab1",#N/A,FALSE,"P";"Tab2",#N/A,FALSE,"P"}</definedName>
    <definedName name="ffffff" localSheetId="2" hidden="1">{"Tab1",#N/A,FALSE,"P";"Tab2",#N/A,FALSE,"P"}</definedName>
    <definedName name="ffffff" localSheetId="3" hidden="1">{"Tab1",#N/A,FALSE,"P";"Tab2",#N/A,FALSE,"P"}</definedName>
    <definedName name="ffffff" localSheetId="4" hidden="1">{"Tab1",#N/A,FALSE,"P";"Tab2",#N/A,FALSE,"P"}</definedName>
    <definedName name="ffffff" localSheetId="5" hidden="1">{"Tab1",#N/A,FALSE,"P";"Tab2",#N/A,FALSE,"P"}</definedName>
    <definedName name="ffffff" localSheetId="6" hidden="1">{"Tab1",#N/A,FALSE,"P";"Tab2",#N/A,FALSE,"P"}</definedName>
    <definedName name="ffffff" localSheetId="7" hidden="1">{"Tab1",#N/A,FALSE,"P";"Tab2",#N/A,FALSE,"P"}</definedName>
    <definedName name="ffffff" localSheetId="9" hidden="1">{"Tab1",#N/A,FALSE,"P";"Tab2",#N/A,FALSE,"P"}</definedName>
    <definedName name="ffffff" localSheetId="22" hidden="1">{"Tab1",#N/A,FALSE,"P";"Tab2",#N/A,FALSE,"P"}</definedName>
    <definedName name="ffffff" localSheetId="31" hidden="1">{"Tab1",#N/A,FALSE,"P";"Tab2",#N/A,FALSE,"P"}</definedName>
    <definedName name="ffffff" localSheetId="32" hidden="1">{"Tab1",#N/A,FALSE,"P";"Tab2",#N/A,FALSE,"P"}</definedName>
    <definedName name="ffffff" localSheetId="33" hidden="1">{"Tab1",#N/A,FALSE,"P";"Tab2",#N/A,FALSE,"P"}</definedName>
    <definedName name="ffffff" localSheetId="34" hidden="1">{"Tab1",#N/A,FALSE,"P";"Tab2",#N/A,FALSE,"P"}</definedName>
    <definedName name="ffffff" localSheetId="35" hidden="1">{"Tab1",#N/A,FALSE,"P";"Tab2",#N/A,FALSE,"P"}</definedName>
    <definedName name="ffffff" localSheetId="36" hidden="1">{"Tab1",#N/A,FALSE,"P";"Tab2",#N/A,FALSE,"P"}</definedName>
    <definedName name="ffffff" localSheetId="37" hidden="1">{"Tab1",#N/A,FALSE,"P";"Tab2",#N/A,FALSE,"P"}</definedName>
    <definedName name="ffffff" localSheetId="38" hidden="1">{"Tab1",#N/A,FALSE,"P";"Tab2",#N/A,FALSE,"P"}</definedName>
    <definedName name="ffffff" localSheetId="39" hidden="1">{"Tab1",#N/A,FALSE,"P";"Tab2",#N/A,FALSE,"P"}</definedName>
    <definedName name="ffffff" localSheetId="40" hidden="1">{"Tab1",#N/A,FALSE,"P";"Tab2",#N/A,FALSE,"P"}</definedName>
    <definedName name="ffffff" localSheetId="41" hidden="1">{"Tab1",#N/A,FALSE,"P";"Tab2",#N/A,FALSE,"P"}</definedName>
    <definedName name="ffffff" localSheetId="42" hidden="1">{"Tab1",#N/A,FALSE,"P";"Tab2",#N/A,FALSE,"P"}</definedName>
    <definedName name="ffffff" localSheetId="43" hidden="1">{"Tab1",#N/A,FALSE,"P";"Tab2",#N/A,FALSE,"P"}</definedName>
    <definedName name="ffffff" localSheetId="44" hidden="1">{"Tab1",#N/A,FALSE,"P";"Tab2",#N/A,FALSE,"P"}</definedName>
    <definedName name="ffffff" localSheetId="45" hidden="1">{"Tab1",#N/A,FALSE,"P";"Tab2",#N/A,FALSE,"P"}</definedName>
    <definedName name="ffffff" localSheetId="46" hidden="1">{"Tab1",#N/A,FALSE,"P";"Tab2",#N/A,FALSE,"P"}</definedName>
    <definedName name="ffffff" localSheetId="47" hidden="1">{"Tab1",#N/A,FALSE,"P";"Tab2",#N/A,FALSE,"P"}</definedName>
    <definedName name="ffffff" localSheetId="48" hidden="1">{"Tab1",#N/A,FALSE,"P";"Tab2",#N/A,FALSE,"P"}</definedName>
    <definedName name="ffffff" localSheetId="49" hidden="1">{"Tab1",#N/A,FALSE,"P";"Tab2",#N/A,FALSE,"P"}</definedName>
    <definedName name="ffffff" localSheetId="50" hidden="1">{"Tab1",#N/A,FALSE,"P";"Tab2",#N/A,FALSE,"P"}</definedName>
    <definedName name="ffffff" localSheetId="51" hidden="1">{"Tab1",#N/A,FALSE,"P";"Tab2",#N/A,FALSE,"P"}</definedName>
    <definedName name="ffffff" localSheetId="52" hidden="1">{"Tab1",#N/A,FALSE,"P";"Tab2",#N/A,FALSE,"P"}</definedName>
    <definedName name="ffffff" localSheetId="53" hidden="1">{"Tab1",#N/A,FALSE,"P";"Tab2",#N/A,FALSE,"P"}</definedName>
    <definedName name="ffffff" localSheetId="56" hidden="1">{"Tab1",#N/A,FALSE,"P";"Tab2",#N/A,FALSE,"P"}</definedName>
    <definedName name="ffffff" localSheetId="57" hidden="1">{"Tab1",#N/A,FALSE,"P";"Tab2",#N/A,FALSE,"P"}</definedName>
    <definedName name="ffffff" hidden="1">{"Tab1",#N/A,FALSE,"P";"Tab2",#N/A,FALSE,"P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localSheetId="6" hidden="1">{"Minpmon",#N/A,FALSE,"Monthinput"}</definedName>
    <definedName name="fffffff" localSheetId="7" hidden="1">{"Minpmon",#N/A,FALSE,"Monthinput"}</definedName>
    <definedName name="fffffff" localSheetId="9" hidden="1">{"Minpmon",#N/A,FALSE,"Monthinput"}</definedName>
    <definedName name="fffffff" localSheetId="22" hidden="1">{"Minpmon",#N/A,FALSE,"Monthinput"}</definedName>
    <definedName name="fffffff" localSheetId="31" hidden="1">{"Minpmon",#N/A,FALSE,"Monthinput"}</definedName>
    <definedName name="fffffff" localSheetId="32" hidden="1">{"Minpmon",#N/A,FALSE,"Monthinput"}</definedName>
    <definedName name="fffffff" localSheetId="33" hidden="1">{"Minpmon",#N/A,FALSE,"Monthinput"}</definedName>
    <definedName name="fffffff" localSheetId="34" hidden="1">{"Minpmon",#N/A,FALSE,"Monthinput"}</definedName>
    <definedName name="fffffff" localSheetId="35" hidden="1">{"Minpmon",#N/A,FALSE,"Monthinput"}</definedName>
    <definedName name="fffffff" localSheetId="36" hidden="1">{"Minpmon",#N/A,FALSE,"Monthinput"}</definedName>
    <definedName name="fffffff" localSheetId="37" hidden="1">{"Minpmon",#N/A,FALSE,"Monthinput"}</definedName>
    <definedName name="fffffff" localSheetId="38" hidden="1">{"Minpmon",#N/A,FALSE,"Monthinput"}</definedName>
    <definedName name="fffffff" localSheetId="39" hidden="1">{"Minpmon",#N/A,FALSE,"Monthinput"}</definedName>
    <definedName name="fffffff" localSheetId="40" hidden="1">{"Minpmon",#N/A,FALSE,"Monthinput"}</definedName>
    <definedName name="fffffff" localSheetId="41" hidden="1">{"Minpmon",#N/A,FALSE,"Monthinput"}</definedName>
    <definedName name="fffffff" localSheetId="42" hidden="1">{"Minpmon",#N/A,FALSE,"Monthinput"}</definedName>
    <definedName name="fffffff" localSheetId="43" hidden="1">{"Minpmon",#N/A,FALSE,"Monthinput"}</definedName>
    <definedName name="fffffff" localSheetId="44" hidden="1">{"Minpmon",#N/A,FALSE,"Monthinput"}</definedName>
    <definedName name="fffffff" localSheetId="45" hidden="1">{"Minpmon",#N/A,FALSE,"Monthinput"}</definedName>
    <definedName name="fffffff" localSheetId="46" hidden="1">{"Minpmon",#N/A,FALSE,"Monthinput"}</definedName>
    <definedName name="fffffff" localSheetId="47" hidden="1">{"Minpmon",#N/A,FALSE,"Monthinput"}</definedName>
    <definedName name="fffffff" localSheetId="48" hidden="1">{"Minpmon",#N/A,FALSE,"Monthinput"}</definedName>
    <definedName name="fffffff" localSheetId="49" hidden="1">{"Minpmon",#N/A,FALSE,"Monthinput"}</definedName>
    <definedName name="fffffff" localSheetId="50" hidden="1">{"Minpmon",#N/A,FALSE,"Monthinput"}</definedName>
    <definedName name="fffffff" localSheetId="51" hidden="1">{"Minpmon",#N/A,FALSE,"Monthinput"}</definedName>
    <definedName name="fffffff" localSheetId="52" hidden="1">{"Minpmon",#N/A,FALSE,"Monthinput"}</definedName>
    <definedName name="fffffff" localSheetId="53" hidden="1">{"Minpmon",#N/A,FALSE,"Monthinput"}</definedName>
    <definedName name="fffffff" localSheetId="56" hidden="1">{"Minpmon",#N/A,FALSE,"Monthinput"}</definedName>
    <definedName name="fffffff" localSheetId="57" hidden="1">{"Minpmon",#N/A,FALSE,"Monthinput"}</definedName>
    <definedName name="fffffff" hidden="1">{"Minpmon",#N/A,FALSE,"Monthinput"}</definedName>
    <definedName name="ffffffffffffff" localSheetId="1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22" hidden="1">{"Riqfin97",#N/A,FALSE,"Tran";"Riqfinpro",#N/A,FALSE,"Tran"}</definedName>
    <definedName name="ffffffffffffff" localSheetId="31" hidden="1">{"Riqfin97",#N/A,FALSE,"Tran";"Riqfinpro",#N/A,FALSE,"Tran"}</definedName>
    <definedName name="ffffffffffffff" localSheetId="32" hidden="1">{"Riqfin97",#N/A,FALSE,"Tran";"Riqfinpro",#N/A,FALSE,"Tran"}</definedName>
    <definedName name="ffffffffffffff" localSheetId="33" hidden="1">{"Riqfin97",#N/A,FALSE,"Tran";"Riqfinpro",#N/A,FALSE,"Tran"}</definedName>
    <definedName name="ffffffffffffff" localSheetId="34" hidden="1">{"Riqfin97",#N/A,FALSE,"Tran";"Riqfinpro",#N/A,FALSE,"Tran"}</definedName>
    <definedName name="ffffffffffffff" localSheetId="35" hidden="1">{"Riqfin97",#N/A,FALSE,"Tran";"Riqfinpro",#N/A,FALSE,"Tran"}</definedName>
    <definedName name="ffffffffffffff" localSheetId="36" hidden="1">{"Riqfin97",#N/A,FALSE,"Tran";"Riqfinpro",#N/A,FALSE,"Tran"}</definedName>
    <definedName name="ffffffffffffff" localSheetId="37" hidden="1">{"Riqfin97",#N/A,FALSE,"Tran";"Riqfinpro",#N/A,FALSE,"Tran"}</definedName>
    <definedName name="ffffffffffffff" localSheetId="38" hidden="1">{"Riqfin97",#N/A,FALSE,"Tran";"Riqfinpro",#N/A,FALSE,"Tran"}</definedName>
    <definedName name="ffffffffffffff" localSheetId="39" hidden="1">{"Riqfin97",#N/A,FALSE,"Tran";"Riqfinpro",#N/A,FALSE,"Tran"}</definedName>
    <definedName name="ffffffffffffff" localSheetId="40" hidden="1">{"Riqfin97",#N/A,FALSE,"Tran";"Riqfinpro",#N/A,FALSE,"Tran"}</definedName>
    <definedName name="ffffffffffffff" localSheetId="41" hidden="1">{"Riqfin97",#N/A,FALSE,"Tran";"Riqfinpro",#N/A,FALSE,"Tran"}</definedName>
    <definedName name="ffffffffffffff" localSheetId="42" hidden="1">{"Riqfin97",#N/A,FALSE,"Tran";"Riqfinpro",#N/A,FALSE,"Tran"}</definedName>
    <definedName name="ffffffffffffff" localSheetId="43" hidden="1">{"Riqfin97",#N/A,FALSE,"Tran";"Riqfinpro",#N/A,FALSE,"Tran"}</definedName>
    <definedName name="ffffffffffffff" localSheetId="44" hidden="1">{"Riqfin97",#N/A,FALSE,"Tran";"Riqfinpro",#N/A,FALSE,"Tran"}</definedName>
    <definedName name="ffffffffffffff" localSheetId="45" hidden="1">{"Riqfin97",#N/A,FALSE,"Tran";"Riqfinpro",#N/A,FALSE,"Tran"}</definedName>
    <definedName name="ffffffffffffff" localSheetId="46" hidden="1">{"Riqfin97",#N/A,FALSE,"Tran";"Riqfinpro",#N/A,FALSE,"Tran"}</definedName>
    <definedName name="ffffffffffffff" localSheetId="47" hidden="1">{"Riqfin97",#N/A,FALSE,"Tran";"Riqfinpro",#N/A,FALSE,"Tran"}</definedName>
    <definedName name="ffffffffffffff" localSheetId="48" hidden="1">{"Riqfin97",#N/A,FALSE,"Tran";"Riqfinpro",#N/A,FALSE,"Tran"}</definedName>
    <definedName name="ffffffffffffff" localSheetId="49" hidden="1">{"Riqfin97",#N/A,FALSE,"Tran";"Riqfinpro",#N/A,FALSE,"Tran"}</definedName>
    <definedName name="ffffffffffffff" localSheetId="50" hidden="1">{"Riqfin97",#N/A,FALSE,"Tran";"Riqfinpro",#N/A,FALSE,"Tran"}</definedName>
    <definedName name="ffffffffffffff" localSheetId="51" hidden="1">{"Riqfin97",#N/A,FALSE,"Tran";"Riqfinpro",#N/A,FALSE,"Tran"}</definedName>
    <definedName name="ffffffffffffff" localSheetId="52" hidden="1">{"Riqfin97",#N/A,FALSE,"Tran";"Riqfinpro",#N/A,FALSE,"Tran"}</definedName>
    <definedName name="ffffffffffffff" localSheetId="53" hidden="1">{"Riqfin97",#N/A,FALSE,"Tran";"Riqfinpro",#N/A,FALSE,"Tran"}</definedName>
    <definedName name="ffffffffffffff" localSheetId="56" hidden="1">{"Riqfin97",#N/A,FALSE,"Tran";"Riqfinpro",#N/A,FALSE,"Tran"}</definedName>
    <definedName name="ffffffffffffff" localSheetId="57" hidden="1">{"Riqfin97",#N/A,FALSE,"Tran";"Riqfinpro",#N/A,FALSE,"Tran"}</definedName>
    <definedName name="ffffffffffffff" hidden="1">{"Riqfin97",#N/A,FALSE,"Tran";"Riqfinpro",#N/A,FALSE,"Tran"}</definedName>
    <definedName name="fg" localSheetId="1" hidden="1">{#N/A,#N/A,FALSE,"Tabelle3";#N/A,#N/A,FALSE,"abb5 ";#N/A,#N/A,FALSE,"Tabelle1"}</definedName>
    <definedName name="fg" localSheetId="2" hidden="1">{#N/A,#N/A,FALSE,"Tabelle3";#N/A,#N/A,FALSE,"abb5 ";#N/A,#N/A,FALSE,"Tabelle1"}</definedName>
    <definedName name="fg" localSheetId="3" hidden="1">{#N/A,#N/A,FALSE,"Tabelle3";#N/A,#N/A,FALSE,"abb5 ";#N/A,#N/A,FALSE,"Tabelle1"}</definedName>
    <definedName name="fg" localSheetId="4" hidden="1">{#N/A,#N/A,FALSE,"Tabelle3";#N/A,#N/A,FALSE,"abb5 ";#N/A,#N/A,FALSE,"Tabelle1"}</definedName>
    <definedName name="fg" localSheetId="5" hidden="1">{#N/A,#N/A,FALSE,"Tabelle3";#N/A,#N/A,FALSE,"abb5 ";#N/A,#N/A,FALSE,"Tabelle1"}</definedName>
    <definedName name="fg" localSheetId="6" hidden="1">{#N/A,#N/A,FALSE,"Tabelle3";#N/A,#N/A,FALSE,"abb5 ";#N/A,#N/A,FALSE,"Tabelle1"}</definedName>
    <definedName name="fg" localSheetId="7" hidden="1">{#N/A,#N/A,FALSE,"Tabelle3";#N/A,#N/A,FALSE,"abb5 ";#N/A,#N/A,FALSE,"Tabelle1"}</definedName>
    <definedName name="fg" localSheetId="9" hidden="1">{#N/A,#N/A,FALSE,"Tabelle3";#N/A,#N/A,FALSE,"abb5 ";#N/A,#N/A,FALSE,"Tabelle1"}</definedName>
    <definedName name="fg" localSheetId="22" hidden="1">{#N/A,#N/A,FALSE,"Tabelle3";#N/A,#N/A,FALSE,"abb5 ";#N/A,#N/A,FALSE,"Tabelle1"}</definedName>
    <definedName name="fg" localSheetId="31" hidden="1">{#N/A,#N/A,FALSE,"Tabelle3";#N/A,#N/A,FALSE,"abb5 ";#N/A,#N/A,FALSE,"Tabelle1"}</definedName>
    <definedName name="fg" localSheetId="32" hidden="1">{#N/A,#N/A,FALSE,"Tabelle3";#N/A,#N/A,FALSE,"abb5 ";#N/A,#N/A,FALSE,"Tabelle1"}</definedName>
    <definedName name="fg" localSheetId="33" hidden="1">{#N/A,#N/A,FALSE,"Tabelle3";#N/A,#N/A,FALSE,"abb5 ";#N/A,#N/A,FALSE,"Tabelle1"}</definedName>
    <definedName name="fg" localSheetId="34" hidden="1">{#N/A,#N/A,FALSE,"Tabelle3";#N/A,#N/A,FALSE,"abb5 ";#N/A,#N/A,FALSE,"Tabelle1"}</definedName>
    <definedName name="fg" localSheetId="35" hidden="1">{#N/A,#N/A,FALSE,"Tabelle3";#N/A,#N/A,FALSE,"abb5 ";#N/A,#N/A,FALSE,"Tabelle1"}</definedName>
    <definedName name="fg" localSheetId="36" hidden="1">{#N/A,#N/A,FALSE,"Tabelle3";#N/A,#N/A,FALSE,"abb5 ";#N/A,#N/A,FALSE,"Tabelle1"}</definedName>
    <definedName name="fg" localSheetId="37" hidden="1">{#N/A,#N/A,FALSE,"Tabelle3";#N/A,#N/A,FALSE,"abb5 ";#N/A,#N/A,FALSE,"Tabelle1"}</definedName>
    <definedName name="fg" localSheetId="38" hidden="1">{#N/A,#N/A,FALSE,"Tabelle3";#N/A,#N/A,FALSE,"abb5 ";#N/A,#N/A,FALSE,"Tabelle1"}</definedName>
    <definedName name="fg" localSheetId="39" hidden="1">{#N/A,#N/A,FALSE,"Tabelle3";#N/A,#N/A,FALSE,"abb5 ";#N/A,#N/A,FALSE,"Tabelle1"}</definedName>
    <definedName name="fg" localSheetId="40" hidden="1">{#N/A,#N/A,FALSE,"Tabelle3";#N/A,#N/A,FALSE,"abb5 ";#N/A,#N/A,FALSE,"Tabelle1"}</definedName>
    <definedName name="fg" localSheetId="41" hidden="1">{#N/A,#N/A,FALSE,"Tabelle3";#N/A,#N/A,FALSE,"abb5 ";#N/A,#N/A,FALSE,"Tabelle1"}</definedName>
    <definedName name="fg" localSheetId="42" hidden="1">{#N/A,#N/A,FALSE,"Tabelle3";#N/A,#N/A,FALSE,"abb5 ";#N/A,#N/A,FALSE,"Tabelle1"}</definedName>
    <definedName name="fg" localSheetId="43" hidden="1">{#N/A,#N/A,FALSE,"Tabelle3";#N/A,#N/A,FALSE,"abb5 ";#N/A,#N/A,FALSE,"Tabelle1"}</definedName>
    <definedName name="fg" localSheetId="44" hidden="1">{#N/A,#N/A,FALSE,"Tabelle3";#N/A,#N/A,FALSE,"abb5 ";#N/A,#N/A,FALSE,"Tabelle1"}</definedName>
    <definedName name="fg" localSheetId="45" hidden="1">{#N/A,#N/A,FALSE,"Tabelle3";#N/A,#N/A,FALSE,"abb5 ";#N/A,#N/A,FALSE,"Tabelle1"}</definedName>
    <definedName name="fg" localSheetId="46" hidden="1">{#N/A,#N/A,FALSE,"Tabelle3";#N/A,#N/A,FALSE,"abb5 ";#N/A,#N/A,FALSE,"Tabelle1"}</definedName>
    <definedName name="fg" localSheetId="47" hidden="1">{#N/A,#N/A,FALSE,"Tabelle3";#N/A,#N/A,FALSE,"abb5 ";#N/A,#N/A,FALSE,"Tabelle1"}</definedName>
    <definedName name="fg" localSheetId="48" hidden="1">{#N/A,#N/A,FALSE,"Tabelle3";#N/A,#N/A,FALSE,"abb5 ";#N/A,#N/A,FALSE,"Tabelle1"}</definedName>
    <definedName name="fg" localSheetId="49" hidden="1">{#N/A,#N/A,FALSE,"Tabelle3";#N/A,#N/A,FALSE,"abb5 ";#N/A,#N/A,FALSE,"Tabelle1"}</definedName>
    <definedName name="fg" localSheetId="50" hidden="1">{#N/A,#N/A,FALSE,"Tabelle3";#N/A,#N/A,FALSE,"abb5 ";#N/A,#N/A,FALSE,"Tabelle1"}</definedName>
    <definedName name="fg" localSheetId="51" hidden="1">{#N/A,#N/A,FALSE,"Tabelle3";#N/A,#N/A,FALSE,"abb5 ";#N/A,#N/A,FALSE,"Tabelle1"}</definedName>
    <definedName name="fg" localSheetId="52" hidden="1">{#N/A,#N/A,FALSE,"Tabelle3";#N/A,#N/A,FALSE,"abb5 ";#N/A,#N/A,FALSE,"Tabelle1"}</definedName>
    <definedName name="fg" localSheetId="53" hidden="1">{#N/A,#N/A,FALSE,"Tabelle3";#N/A,#N/A,FALSE,"abb5 ";#N/A,#N/A,FALSE,"Tabelle1"}</definedName>
    <definedName name="fg" localSheetId="56" hidden="1">{#N/A,#N/A,FALSE,"Tabelle3";#N/A,#N/A,FALSE,"abb5 ";#N/A,#N/A,FALSE,"Tabelle1"}</definedName>
    <definedName name="fg" localSheetId="57" hidden="1">{#N/A,#N/A,FALSE,"Tabelle3";#N/A,#N/A,FALSE,"abb5 ";#N/A,#N/A,FALSE,"Tabelle1"}</definedName>
    <definedName name="fg" hidden="1">{#N/A,#N/A,FALSE,"Tabelle3";#N/A,#N/A,FALSE,"abb5 ";#N/A,#N/A,FALSE,"Tabelle1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localSheetId="6" hidden="1">{"Riqfin97",#N/A,FALSE,"Tran";"Riqfinpro",#N/A,FALSE,"Tran"}</definedName>
    <definedName name="fgf" localSheetId="7" hidden="1">{"Riqfin97",#N/A,FALSE,"Tran";"Riqfinpro",#N/A,FALSE,"Tran"}</definedName>
    <definedName name="fgf" localSheetId="9" hidden="1">{"Riqfin97",#N/A,FALSE,"Tran";"Riqfinpro",#N/A,FALSE,"Tran"}</definedName>
    <definedName name="fgf" localSheetId="22" hidden="1">{"Riqfin97",#N/A,FALSE,"Tran";"Riqfinpro",#N/A,FALSE,"Tran"}</definedName>
    <definedName name="fgf" localSheetId="31" hidden="1">{"Riqfin97",#N/A,FALSE,"Tran";"Riqfinpro",#N/A,FALSE,"Tran"}</definedName>
    <definedName name="fgf" localSheetId="32" hidden="1">{"Riqfin97",#N/A,FALSE,"Tran";"Riqfinpro",#N/A,FALSE,"Tran"}</definedName>
    <definedName name="fgf" localSheetId="33" hidden="1">{"Riqfin97",#N/A,FALSE,"Tran";"Riqfinpro",#N/A,FALSE,"Tran"}</definedName>
    <definedName name="fgf" localSheetId="34" hidden="1">{"Riqfin97",#N/A,FALSE,"Tran";"Riqfinpro",#N/A,FALSE,"Tran"}</definedName>
    <definedName name="fgf" localSheetId="35" hidden="1">{"Riqfin97",#N/A,FALSE,"Tran";"Riqfinpro",#N/A,FALSE,"Tran"}</definedName>
    <definedName name="fgf" localSheetId="36" hidden="1">{"Riqfin97",#N/A,FALSE,"Tran";"Riqfinpro",#N/A,FALSE,"Tran"}</definedName>
    <definedName name="fgf" localSheetId="37" hidden="1">{"Riqfin97",#N/A,FALSE,"Tran";"Riqfinpro",#N/A,FALSE,"Tran"}</definedName>
    <definedName name="fgf" localSheetId="38" hidden="1">{"Riqfin97",#N/A,FALSE,"Tran";"Riqfinpro",#N/A,FALSE,"Tran"}</definedName>
    <definedName name="fgf" localSheetId="39" hidden="1">{"Riqfin97",#N/A,FALSE,"Tran";"Riqfinpro",#N/A,FALSE,"Tran"}</definedName>
    <definedName name="fgf" localSheetId="40" hidden="1">{"Riqfin97",#N/A,FALSE,"Tran";"Riqfinpro",#N/A,FALSE,"Tran"}</definedName>
    <definedName name="fgf" localSheetId="41" hidden="1">{"Riqfin97",#N/A,FALSE,"Tran";"Riqfinpro",#N/A,FALSE,"Tran"}</definedName>
    <definedName name="fgf" localSheetId="42" hidden="1">{"Riqfin97",#N/A,FALSE,"Tran";"Riqfinpro",#N/A,FALSE,"Tran"}</definedName>
    <definedName name="fgf" localSheetId="43" hidden="1">{"Riqfin97",#N/A,FALSE,"Tran";"Riqfinpro",#N/A,FALSE,"Tran"}</definedName>
    <definedName name="fgf" localSheetId="44" hidden="1">{"Riqfin97",#N/A,FALSE,"Tran";"Riqfinpro",#N/A,FALSE,"Tran"}</definedName>
    <definedName name="fgf" localSheetId="45" hidden="1">{"Riqfin97",#N/A,FALSE,"Tran";"Riqfinpro",#N/A,FALSE,"Tran"}</definedName>
    <definedName name="fgf" localSheetId="46" hidden="1">{"Riqfin97",#N/A,FALSE,"Tran";"Riqfinpro",#N/A,FALSE,"Tran"}</definedName>
    <definedName name="fgf" localSheetId="47" hidden="1">{"Riqfin97",#N/A,FALSE,"Tran";"Riqfinpro",#N/A,FALSE,"Tran"}</definedName>
    <definedName name="fgf" localSheetId="48" hidden="1">{"Riqfin97",#N/A,FALSE,"Tran";"Riqfinpro",#N/A,FALSE,"Tran"}</definedName>
    <definedName name="fgf" localSheetId="49" hidden="1">{"Riqfin97",#N/A,FALSE,"Tran";"Riqfinpro",#N/A,FALSE,"Tran"}</definedName>
    <definedName name="fgf" localSheetId="50" hidden="1">{"Riqfin97",#N/A,FALSE,"Tran";"Riqfinpro",#N/A,FALSE,"Tran"}</definedName>
    <definedName name="fgf" localSheetId="51" hidden="1">{"Riqfin97",#N/A,FALSE,"Tran";"Riqfinpro",#N/A,FALSE,"Tran"}</definedName>
    <definedName name="fgf" localSheetId="52" hidden="1">{"Riqfin97",#N/A,FALSE,"Tran";"Riqfinpro",#N/A,FALSE,"Tran"}</definedName>
    <definedName name="fgf" localSheetId="53" hidden="1">{"Riqfin97",#N/A,FALSE,"Tran";"Riqfinpro",#N/A,FALSE,"Tran"}</definedName>
    <definedName name="fgf" localSheetId="56" hidden="1">{"Riqfin97",#N/A,FALSE,"Tran";"Riqfinpro",#N/A,FALSE,"Tran"}</definedName>
    <definedName name="fgf" localSheetId="57" hidden="1">{"Riqfin97",#N/A,FALSE,"Tran";"Riqfinpro",#N/A,FALSE,"Tran"}</definedName>
    <definedName name="fgf" hidden="1">{"Riqfin97",#N/A,FALSE,"Tran";"Riqfinpro",#N/A,FALSE,"Tran"}</definedName>
    <definedName name="fgh" localSheetId="1" hidden="1">{#N/A,#N/A,FALSE,"Tabelle3";#N/A,#N/A,FALSE,"abb5 ";#N/A,#N/A,FALSE,"Tabelle1"}</definedName>
    <definedName name="fgh" localSheetId="2" hidden="1">{#N/A,#N/A,FALSE,"Tabelle3";#N/A,#N/A,FALSE,"abb5 ";#N/A,#N/A,FALSE,"Tabelle1"}</definedName>
    <definedName name="fgh" localSheetId="3" hidden="1">{#N/A,#N/A,FALSE,"Tabelle3";#N/A,#N/A,FALSE,"abb5 ";#N/A,#N/A,FALSE,"Tabelle1"}</definedName>
    <definedName name="fgh" localSheetId="4" hidden="1">{#N/A,#N/A,FALSE,"Tabelle3";#N/A,#N/A,FALSE,"abb5 ";#N/A,#N/A,FALSE,"Tabelle1"}</definedName>
    <definedName name="fgh" localSheetId="5" hidden="1">{#N/A,#N/A,FALSE,"Tabelle3";#N/A,#N/A,FALSE,"abb5 ";#N/A,#N/A,FALSE,"Tabelle1"}</definedName>
    <definedName name="fgh" localSheetId="6" hidden="1">{#N/A,#N/A,FALSE,"Tabelle3";#N/A,#N/A,FALSE,"abb5 ";#N/A,#N/A,FALSE,"Tabelle1"}</definedName>
    <definedName name="fgh" localSheetId="7" hidden="1">{#N/A,#N/A,FALSE,"Tabelle3";#N/A,#N/A,FALSE,"abb5 ";#N/A,#N/A,FALSE,"Tabelle1"}</definedName>
    <definedName name="fgh" localSheetId="9" hidden="1">{#N/A,#N/A,FALSE,"Tabelle3";#N/A,#N/A,FALSE,"abb5 ";#N/A,#N/A,FALSE,"Tabelle1"}</definedName>
    <definedName name="fgh" localSheetId="22" hidden="1">{#N/A,#N/A,FALSE,"Tabelle3";#N/A,#N/A,FALSE,"abb5 ";#N/A,#N/A,FALSE,"Tabelle1"}</definedName>
    <definedName name="fgh" localSheetId="31" hidden="1">{#N/A,#N/A,FALSE,"Tabelle3";#N/A,#N/A,FALSE,"abb5 ";#N/A,#N/A,FALSE,"Tabelle1"}</definedName>
    <definedName name="fgh" localSheetId="32" hidden="1">{#N/A,#N/A,FALSE,"Tabelle3";#N/A,#N/A,FALSE,"abb5 ";#N/A,#N/A,FALSE,"Tabelle1"}</definedName>
    <definedName name="fgh" localSheetId="33" hidden="1">{#N/A,#N/A,FALSE,"Tabelle3";#N/A,#N/A,FALSE,"abb5 ";#N/A,#N/A,FALSE,"Tabelle1"}</definedName>
    <definedName name="fgh" localSheetId="34" hidden="1">{#N/A,#N/A,FALSE,"Tabelle3";#N/A,#N/A,FALSE,"abb5 ";#N/A,#N/A,FALSE,"Tabelle1"}</definedName>
    <definedName name="fgh" localSheetId="35" hidden="1">{#N/A,#N/A,FALSE,"Tabelle3";#N/A,#N/A,FALSE,"abb5 ";#N/A,#N/A,FALSE,"Tabelle1"}</definedName>
    <definedName name="fgh" localSheetId="36" hidden="1">{#N/A,#N/A,FALSE,"Tabelle3";#N/A,#N/A,FALSE,"abb5 ";#N/A,#N/A,FALSE,"Tabelle1"}</definedName>
    <definedName name="fgh" localSheetId="37" hidden="1">{#N/A,#N/A,FALSE,"Tabelle3";#N/A,#N/A,FALSE,"abb5 ";#N/A,#N/A,FALSE,"Tabelle1"}</definedName>
    <definedName name="fgh" localSheetId="38" hidden="1">{#N/A,#N/A,FALSE,"Tabelle3";#N/A,#N/A,FALSE,"abb5 ";#N/A,#N/A,FALSE,"Tabelle1"}</definedName>
    <definedName name="fgh" localSheetId="39" hidden="1">{#N/A,#N/A,FALSE,"Tabelle3";#N/A,#N/A,FALSE,"abb5 ";#N/A,#N/A,FALSE,"Tabelle1"}</definedName>
    <definedName name="fgh" localSheetId="40" hidden="1">{#N/A,#N/A,FALSE,"Tabelle3";#N/A,#N/A,FALSE,"abb5 ";#N/A,#N/A,FALSE,"Tabelle1"}</definedName>
    <definedName name="fgh" localSheetId="41" hidden="1">{#N/A,#N/A,FALSE,"Tabelle3";#N/A,#N/A,FALSE,"abb5 ";#N/A,#N/A,FALSE,"Tabelle1"}</definedName>
    <definedName name="fgh" localSheetId="42" hidden="1">{#N/A,#N/A,FALSE,"Tabelle3";#N/A,#N/A,FALSE,"abb5 ";#N/A,#N/A,FALSE,"Tabelle1"}</definedName>
    <definedName name="fgh" localSheetId="43" hidden="1">{#N/A,#N/A,FALSE,"Tabelle3";#N/A,#N/A,FALSE,"abb5 ";#N/A,#N/A,FALSE,"Tabelle1"}</definedName>
    <definedName name="fgh" localSheetId="44" hidden="1">{#N/A,#N/A,FALSE,"Tabelle3";#N/A,#N/A,FALSE,"abb5 ";#N/A,#N/A,FALSE,"Tabelle1"}</definedName>
    <definedName name="fgh" localSheetId="45" hidden="1">{#N/A,#N/A,FALSE,"Tabelle3";#N/A,#N/A,FALSE,"abb5 ";#N/A,#N/A,FALSE,"Tabelle1"}</definedName>
    <definedName name="fgh" localSheetId="46" hidden="1">{#N/A,#N/A,FALSE,"Tabelle3";#N/A,#N/A,FALSE,"abb5 ";#N/A,#N/A,FALSE,"Tabelle1"}</definedName>
    <definedName name="fgh" localSheetId="47" hidden="1">{#N/A,#N/A,FALSE,"Tabelle3";#N/A,#N/A,FALSE,"abb5 ";#N/A,#N/A,FALSE,"Tabelle1"}</definedName>
    <definedName name="fgh" localSheetId="48" hidden="1">{#N/A,#N/A,FALSE,"Tabelle3";#N/A,#N/A,FALSE,"abb5 ";#N/A,#N/A,FALSE,"Tabelle1"}</definedName>
    <definedName name="fgh" localSheetId="49" hidden="1">{#N/A,#N/A,FALSE,"Tabelle3";#N/A,#N/A,FALSE,"abb5 ";#N/A,#N/A,FALSE,"Tabelle1"}</definedName>
    <definedName name="fgh" localSheetId="50" hidden="1">{#N/A,#N/A,FALSE,"Tabelle3";#N/A,#N/A,FALSE,"abb5 ";#N/A,#N/A,FALSE,"Tabelle1"}</definedName>
    <definedName name="fgh" localSheetId="51" hidden="1">{#N/A,#N/A,FALSE,"Tabelle3";#N/A,#N/A,FALSE,"abb5 ";#N/A,#N/A,FALSE,"Tabelle1"}</definedName>
    <definedName name="fgh" localSheetId="52" hidden="1">{#N/A,#N/A,FALSE,"Tabelle3";#N/A,#N/A,FALSE,"abb5 ";#N/A,#N/A,FALSE,"Tabelle1"}</definedName>
    <definedName name="fgh" localSheetId="53" hidden="1">{#N/A,#N/A,FALSE,"Tabelle3";#N/A,#N/A,FALSE,"abb5 ";#N/A,#N/A,FALSE,"Tabelle1"}</definedName>
    <definedName name="fgh" localSheetId="56" hidden="1">{#N/A,#N/A,FALSE,"Tabelle3";#N/A,#N/A,FALSE,"abb5 ";#N/A,#N/A,FALSE,"Tabelle1"}</definedName>
    <definedName name="fgh" localSheetId="57" hidden="1">{#N/A,#N/A,FALSE,"Tabelle3";#N/A,#N/A,FALSE,"abb5 ";#N/A,#N/A,FALSE,"Tabelle1"}</definedName>
    <definedName name="fgh" hidden="1">{#N/A,#N/A,FALSE,"Tabelle3";#N/A,#N/A,FALSE,"abb5 ";#N/A,#N/A,FALSE,"Tabelle1"}</definedName>
    <definedName name="fill" hidden="1">'[13]Macroframework-Ver.1'!$A$1:$A$267</definedName>
    <definedName name="FilterDatenbank" localSheetId="1" hidden="1">#REF!</definedName>
    <definedName name="FilterDatenbank" localSheetId="2" hidden="1">#REF!</definedName>
    <definedName name="FilterDatenbank" localSheetId="3" hidden="1">#REF!</definedName>
    <definedName name="FilterDatenbank" localSheetId="5" hidden="1">#REF!</definedName>
    <definedName name="FilterDatenbank" localSheetId="6" hidden="1">#REF!</definedName>
    <definedName name="FilterDatenbank" localSheetId="7" hidden="1">#REF!</definedName>
    <definedName name="FilterDatenbank" localSheetId="9" hidden="1">#REF!</definedName>
    <definedName name="FilterDatenbank" localSheetId="22" hidden="1">#REF!</definedName>
    <definedName name="FilterDatenbank" localSheetId="31" hidden="1">#REF!</definedName>
    <definedName name="FilterDatenbank" localSheetId="32" hidden="1">#REF!</definedName>
    <definedName name="FilterDatenbank" localSheetId="33" hidden="1">#REF!</definedName>
    <definedName name="FilterDatenbank" localSheetId="34" hidden="1">#REF!</definedName>
    <definedName name="FilterDatenbank" localSheetId="35" hidden="1">#REF!</definedName>
    <definedName name="FilterDatenbank" localSheetId="36" hidden="1">#REF!</definedName>
    <definedName name="FilterDatenbank" localSheetId="37" hidden="1">#REF!</definedName>
    <definedName name="FilterDatenbank" localSheetId="38" hidden="1">#REF!</definedName>
    <definedName name="FilterDatenbank" localSheetId="39" hidden="1">#REF!</definedName>
    <definedName name="FilterDatenbank" localSheetId="40" hidden="1">#REF!</definedName>
    <definedName name="FilterDatenbank" localSheetId="41" hidden="1">#REF!</definedName>
    <definedName name="FilterDatenbank" localSheetId="42" hidden="1">#REF!</definedName>
    <definedName name="FilterDatenbank" localSheetId="43" hidden="1">#REF!</definedName>
    <definedName name="FilterDatenbank" localSheetId="44" hidden="1">#REF!</definedName>
    <definedName name="FilterDatenbank" localSheetId="45" hidden="1">#REF!</definedName>
    <definedName name="FilterDatenbank" localSheetId="46" hidden="1">#REF!</definedName>
    <definedName name="FilterDatenbank" localSheetId="47" hidden="1">#REF!</definedName>
    <definedName name="FilterDatenbank" localSheetId="48" hidden="1">#REF!</definedName>
    <definedName name="FilterDatenbank" localSheetId="49" hidden="1">#REF!</definedName>
    <definedName name="FilterDatenbank" localSheetId="50" hidden="1">#REF!</definedName>
    <definedName name="FilterDatenbank" localSheetId="51" hidden="1">#REF!</definedName>
    <definedName name="FilterDatenbank" localSheetId="52" hidden="1">#REF!</definedName>
    <definedName name="FilterDatenbank" localSheetId="53" hidden="1">#REF!</definedName>
    <definedName name="FilterDatenbank" localSheetId="56" hidden="1">#REF!</definedName>
    <definedName name="FilterDatenbank" localSheetId="57" hidden="1">#REF!</definedName>
    <definedName name="FilterDatenbank" hidden="1">#REF!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localSheetId="6" hidden="1">{"Tab1",#N/A,FALSE,"P";"Tab2",#N/A,FALSE,"P"}</definedName>
    <definedName name="Financing" localSheetId="7" hidden="1">{"Tab1",#N/A,FALSE,"P";"Tab2",#N/A,FALSE,"P"}</definedName>
    <definedName name="Financing" localSheetId="9" hidden="1">{"Tab1",#N/A,FALSE,"P";"Tab2",#N/A,FALSE,"P"}</definedName>
    <definedName name="Financing" localSheetId="22" hidden="1">{"Tab1",#N/A,FALSE,"P";"Tab2",#N/A,FALSE,"P"}</definedName>
    <definedName name="Financing" localSheetId="31" hidden="1">{"Tab1",#N/A,FALSE,"P";"Tab2",#N/A,FALSE,"P"}</definedName>
    <definedName name="Financing" localSheetId="32" hidden="1">{"Tab1",#N/A,FALSE,"P";"Tab2",#N/A,FALSE,"P"}</definedName>
    <definedName name="Financing" localSheetId="33" hidden="1">{"Tab1",#N/A,FALSE,"P";"Tab2",#N/A,FALSE,"P"}</definedName>
    <definedName name="Financing" localSheetId="34" hidden="1">{"Tab1",#N/A,FALSE,"P";"Tab2",#N/A,FALSE,"P"}</definedName>
    <definedName name="Financing" localSheetId="35" hidden="1">{"Tab1",#N/A,FALSE,"P";"Tab2",#N/A,FALSE,"P"}</definedName>
    <definedName name="Financing" localSheetId="36" hidden="1">{"Tab1",#N/A,FALSE,"P";"Tab2",#N/A,FALSE,"P"}</definedName>
    <definedName name="Financing" localSheetId="37" hidden="1">{"Tab1",#N/A,FALSE,"P";"Tab2",#N/A,FALSE,"P"}</definedName>
    <definedName name="Financing" localSheetId="38" hidden="1">{"Tab1",#N/A,FALSE,"P";"Tab2",#N/A,FALSE,"P"}</definedName>
    <definedName name="Financing" localSheetId="39" hidden="1">{"Tab1",#N/A,FALSE,"P";"Tab2",#N/A,FALSE,"P"}</definedName>
    <definedName name="Financing" localSheetId="40" hidden="1">{"Tab1",#N/A,FALSE,"P";"Tab2",#N/A,FALSE,"P"}</definedName>
    <definedName name="Financing" localSheetId="41" hidden="1">{"Tab1",#N/A,FALSE,"P";"Tab2",#N/A,FALSE,"P"}</definedName>
    <definedName name="Financing" localSheetId="42" hidden="1">{"Tab1",#N/A,FALSE,"P";"Tab2",#N/A,FALSE,"P"}</definedName>
    <definedName name="Financing" localSheetId="43" hidden="1">{"Tab1",#N/A,FALSE,"P";"Tab2",#N/A,FALSE,"P"}</definedName>
    <definedName name="Financing" localSheetId="44" hidden="1">{"Tab1",#N/A,FALSE,"P";"Tab2",#N/A,FALSE,"P"}</definedName>
    <definedName name="Financing" localSheetId="45" hidden="1">{"Tab1",#N/A,FALSE,"P";"Tab2",#N/A,FALSE,"P"}</definedName>
    <definedName name="Financing" localSheetId="46" hidden="1">{"Tab1",#N/A,FALSE,"P";"Tab2",#N/A,FALSE,"P"}</definedName>
    <definedName name="Financing" localSheetId="47" hidden="1">{"Tab1",#N/A,FALSE,"P";"Tab2",#N/A,FALSE,"P"}</definedName>
    <definedName name="Financing" localSheetId="48" hidden="1">{"Tab1",#N/A,FALSE,"P";"Tab2",#N/A,FALSE,"P"}</definedName>
    <definedName name="Financing" localSheetId="49" hidden="1">{"Tab1",#N/A,FALSE,"P";"Tab2",#N/A,FALSE,"P"}</definedName>
    <definedName name="Financing" localSheetId="50" hidden="1">{"Tab1",#N/A,FALSE,"P";"Tab2",#N/A,FALSE,"P"}</definedName>
    <definedName name="Financing" localSheetId="51" hidden="1">{"Tab1",#N/A,FALSE,"P";"Tab2",#N/A,FALSE,"P"}</definedName>
    <definedName name="Financing" localSheetId="52" hidden="1">{"Tab1",#N/A,FALSE,"P";"Tab2",#N/A,FALSE,"P"}</definedName>
    <definedName name="Financing" localSheetId="53" hidden="1">{"Tab1",#N/A,FALSE,"P";"Tab2",#N/A,FALSE,"P"}</definedName>
    <definedName name="Financing" localSheetId="56" hidden="1">{"Tab1",#N/A,FALSE,"P";"Tab2",#N/A,FALSE,"P"}</definedName>
    <definedName name="Financing" localSheetId="57" hidden="1">{"Tab1",#N/A,FALSE,"P";"Tab2",#N/A,FALSE,"P"}</definedName>
    <definedName name="Financing" hidden="1">{"Tab1",#N/A,FALSE,"P";"Tab2",#N/A,FALSE,"P"}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localSheetId="6" hidden="1">{"Tab1",#N/A,FALSE,"P";"Tab2",#N/A,FALSE,"P"}</definedName>
    <definedName name="fre" localSheetId="7" hidden="1">{"Tab1",#N/A,FALSE,"P";"Tab2",#N/A,FALSE,"P"}</definedName>
    <definedName name="fre" localSheetId="9" hidden="1">{"Tab1",#N/A,FALSE,"P";"Tab2",#N/A,FALSE,"P"}</definedName>
    <definedName name="fre" localSheetId="22" hidden="1">{"Tab1",#N/A,FALSE,"P";"Tab2",#N/A,FALSE,"P"}</definedName>
    <definedName name="fre" localSheetId="31" hidden="1">{"Tab1",#N/A,FALSE,"P";"Tab2",#N/A,FALSE,"P"}</definedName>
    <definedName name="fre" localSheetId="32" hidden="1">{"Tab1",#N/A,FALSE,"P";"Tab2",#N/A,FALSE,"P"}</definedName>
    <definedName name="fre" localSheetId="33" hidden="1">{"Tab1",#N/A,FALSE,"P";"Tab2",#N/A,FALSE,"P"}</definedName>
    <definedName name="fre" localSheetId="34" hidden="1">{"Tab1",#N/A,FALSE,"P";"Tab2",#N/A,FALSE,"P"}</definedName>
    <definedName name="fre" localSheetId="35" hidden="1">{"Tab1",#N/A,FALSE,"P";"Tab2",#N/A,FALSE,"P"}</definedName>
    <definedName name="fre" localSheetId="36" hidden="1">{"Tab1",#N/A,FALSE,"P";"Tab2",#N/A,FALSE,"P"}</definedName>
    <definedName name="fre" localSheetId="37" hidden="1">{"Tab1",#N/A,FALSE,"P";"Tab2",#N/A,FALSE,"P"}</definedName>
    <definedName name="fre" localSheetId="38" hidden="1">{"Tab1",#N/A,FALSE,"P";"Tab2",#N/A,FALSE,"P"}</definedName>
    <definedName name="fre" localSheetId="39" hidden="1">{"Tab1",#N/A,FALSE,"P";"Tab2",#N/A,FALSE,"P"}</definedName>
    <definedName name="fre" localSheetId="40" hidden="1">{"Tab1",#N/A,FALSE,"P";"Tab2",#N/A,FALSE,"P"}</definedName>
    <definedName name="fre" localSheetId="41" hidden="1">{"Tab1",#N/A,FALSE,"P";"Tab2",#N/A,FALSE,"P"}</definedName>
    <definedName name="fre" localSheetId="42" hidden="1">{"Tab1",#N/A,FALSE,"P";"Tab2",#N/A,FALSE,"P"}</definedName>
    <definedName name="fre" localSheetId="43" hidden="1">{"Tab1",#N/A,FALSE,"P";"Tab2",#N/A,FALSE,"P"}</definedName>
    <definedName name="fre" localSheetId="44" hidden="1">{"Tab1",#N/A,FALSE,"P";"Tab2",#N/A,FALSE,"P"}</definedName>
    <definedName name="fre" localSheetId="45" hidden="1">{"Tab1",#N/A,FALSE,"P";"Tab2",#N/A,FALSE,"P"}</definedName>
    <definedName name="fre" localSheetId="46" hidden="1">{"Tab1",#N/A,FALSE,"P";"Tab2",#N/A,FALSE,"P"}</definedName>
    <definedName name="fre" localSheetId="47" hidden="1">{"Tab1",#N/A,FALSE,"P";"Tab2",#N/A,FALSE,"P"}</definedName>
    <definedName name="fre" localSheetId="48" hidden="1">{"Tab1",#N/A,FALSE,"P";"Tab2",#N/A,FALSE,"P"}</definedName>
    <definedName name="fre" localSheetId="49" hidden="1">{"Tab1",#N/A,FALSE,"P";"Tab2",#N/A,FALSE,"P"}</definedName>
    <definedName name="fre" localSheetId="50" hidden="1">{"Tab1",#N/A,FALSE,"P";"Tab2",#N/A,FALSE,"P"}</definedName>
    <definedName name="fre" localSheetId="51" hidden="1">{"Tab1",#N/A,FALSE,"P";"Tab2",#N/A,FALSE,"P"}</definedName>
    <definedName name="fre" localSheetId="52" hidden="1">{"Tab1",#N/A,FALSE,"P";"Tab2",#N/A,FALSE,"P"}</definedName>
    <definedName name="fre" localSheetId="53" hidden="1">{"Tab1",#N/A,FALSE,"P";"Tab2",#N/A,FALSE,"P"}</definedName>
    <definedName name="fre" localSheetId="56" hidden="1">{"Tab1",#N/A,FALSE,"P";"Tab2",#N/A,FALSE,"P"}</definedName>
    <definedName name="fre" localSheetId="57" hidden="1">{"Tab1",#N/A,FALSE,"P";"Tab2",#N/A,FALSE,"P"}</definedName>
    <definedName name="fre" hidden="1">{"Tab1",#N/A,FALSE,"P";"Tab2",#N/A,FALSE,"P"}</definedName>
    <definedName name="fse" localSheetId="1" hidden="1">{#N/A,#N/A,FALSE,"Tabelle3";#N/A,#N/A,FALSE,"abb5 ";#N/A,#N/A,FALSE,"Tabelle1"}</definedName>
    <definedName name="fse" localSheetId="2" hidden="1">{#N/A,#N/A,FALSE,"Tabelle3";#N/A,#N/A,FALSE,"abb5 ";#N/A,#N/A,FALSE,"Tabelle1"}</definedName>
    <definedName name="fse" localSheetId="3" hidden="1">{#N/A,#N/A,FALSE,"Tabelle3";#N/A,#N/A,FALSE,"abb5 ";#N/A,#N/A,FALSE,"Tabelle1"}</definedName>
    <definedName name="fse" localSheetId="4" hidden="1">{#N/A,#N/A,FALSE,"Tabelle3";#N/A,#N/A,FALSE,"abb5 ";#N/A,#N/A,FALSE,"Tabelle1"}</definedName>
    <definedName name="fse" localSheetId="5" hidden="1">{#N/A,#N/A,FALSE,"Tabelle3";#N/A,#N/A,FALSE,"abb5 ";#N/A,#N/A,FALSE,"Tabelle1"}</definedName>
    <definedName name="fse" localSheetId="6" hidden="1">{#N/A,#N/A,FALSE,"Tabelle3";#N/A,#N/A,FALSE,"abb5 ";#N/A,#N/A,FALSE,"Tabelle1"}</definedName>
    <definedName name="fse" localSheetId="7" hidden="1">{#N/A,#N/A,FALSE,"Tabelle3";#N/A,#N/A,FALSE,"abb5 ";#N/A,#N/A,FALSE,"Tabelle1"}</definedName>
    <definedName name="fse" localSheetId="9" hidden="1">{#N/A,#N/A,FALSE,"Tabelle3";#N/A,#N/A,FALSE,"abb5 ";#N/A,#N/A,FALSE,"Tabelle1"}</definedName>
    <definedName name="fse" localSheetId="22" hidden="1">{#N/A,#N/A,FALSE,"Tabelle3";#N/A,#N/A,FALSE,"abb5 ";#N/A,#N/A,FALSE,"Tabelle1"}</definedName>
    <definedName name="fse" localSheetId="31" hidden="1">{#N/A,#N/A,FALSE,"Tabelle3";#N/A,#N/A,FALSE,"abb5 ";#N/A,#N/A,FALSE,"Tabelle1"}</definedName>
    <definedName name="fse" localSheetId="32" hidden="1">{#N/A,#N/A,FALSE,"Tabelle3";#N/A,#N/A,FALSE,"abb5 ";#N/A,#N/A,FALSE,"Tabelle1"}</definedName>
    <definedName name="fse" localSheetId="33" hidden="1">{#N/A,#N/A,FALSE,"Tabelle3";#N/A,#N/A,FALSE,"abb5 ";#N/A,#N/A,FALSE,"Tabelle1"}</definedName>
    <definedName name="fse" localSheetId="34" hidden="1">{#N/A,#N/A,FALSE,"Tabelle3";#N/A,#N/A,FALSE,"abb5 ";#N/A,#N/A,FALSE,"Tabelle1"}</definedName>
    <definedName name="fse" localSheetId="35" hidden="1">{#N/A,#N/A,FALSE,"Tabelle3";#N/A,#N/A,FALSE,"abb5 ";#N/A,#N/A,FALSE,"Tabelle1"}</definedName>
    <definedName name="fse" localSheetId="36" hidden="1">{#N/A,#N/A,FALSE,"Tabelle3";#N/A,#N/A,FALSE,"abb5 ";#N/A,#N/A,FALSE,"Tabelle1"}</definedName>
    <definedName name="fse" localSheetId="37" hidden="1">{#N/A,#N/A,FALSE,"Tabelle3";#N/A,#N/A,FALSE,"abb5 ";#N/A,#N/A,FALSE,"Tabelle1"}</definedName>
    <definedName name="fse" localSheetId="38" hidden="1">{#N/A,#N/A,FALSE,"Tabelle3";#N/A,#N/A,FALSE,"abb5 ";#N/A,#N/A,FALSE,"Tabelle1"}</definedName>
    <definedName name="fse" localSheetId="39" hidden="1">{#N/A,#N/A,FALSE,"Tabelle3";#N/A,#N/A,FALSE,"abb5 ";#N/A,#N/A,FALSE,"Tabelle1"}</definedName>
    <definedName name="fse" localSheetId="40" hidden="1">{#N/A,#N/A,FALSE,"Tabelle3";#N/A,#N/A,FALSE,"abb5 ";#N/A,#N/A,FALSE,"Tabelle1"}</definedName>
    <definedName name="fse" localSheetId="41" hidden="1">{#N/A,#N/A,FALSE,"Tabelle3";#N/A,#N/A,FALSE,"abb5 ";#N/A,#N/A,FALSE,"Tabelle1"}</definedName>
    <definedName name="fse" localSheetId="42" hidden="1">{#N/A,#N/A,FALSE,"Tabelle3";#N/A,#N/A,FALSE,"abb5 ";#N/A,#N/A,FALSE,"Tabelle1"}</definedName>
    <definedName name="fse" localSheetId="43" hidden="1">{#N/A,#N/A,FALSE,"Tabelle3";#N/A,#N/A,FALSE,"abb5 ";#N/A,#N/A,FALSE,"Tabelle1"}</definedName>
    <definedName name="fse" localSheetId="44" hidden="1">{#N/A,#N/A,FALSE,"Tabelle3";#N/A,#N/A,FALSE,"abb5 ";#N/A,#N/A,FALSE,"Tabelle1"}</definedName>
    <definedName name="fse" localSheetId="45" hidden="1">{#N/A,#N/A,FALSE,"Tabelle3";#N/A,#N/A,FALSE,"abb5 ";#N/A,#N/A,FALSE,"Tabelle1"}</definedName>
    <definedName name="fse" localSheetId="46" hidden="1">{#N/A,#N/A,FALSE,"Tabelle3";#N/A,#N/A,FALSE,"abb5 ";#N/A,#N/A,FALSE,"Tabelle1"}</definedName>
    <definedName name="fse" localSheetId="47" hidden="1">{#N/A,#N/A,FALSE,"Tabelle3";#N/A,#N/A,FALSE,"abb5 ";#N/A,#N/A,FALSE,"Tabelle1"}</definedName>
    <definedName name="fse" localSheetId="48" hidden="1">{#N/A,#N/A,FALSE,"Tabelle3";#N/A,#N/A,FALSE,"abb5 ";#N/A,#N/A,FALSE,"Tabelle1"}</definedName>
    <definedName name="fse" localSheetId="49" hidden="1">{#N/A,#N/A,FALSE,"Tabelle3";#N/A,#N/A,FALSE,"abb5 ";#N/A,#N/A,FALSE,"Tabelle1"}</definedName>
    <definedName name="fse" localSheetId="50" hidden="1">{#N/A,#N/A,FALSE,"Tabelle3";#N/A,#N/A,FALSE,"abb5 ";#N/A,#N/A,FALSE,"Tabelle1"}</definedName>
    <definedName name="fse" localSheetId="51" hidden="1">{#N/A,#N/A,FALSE,"Tabelle3";#N/A,#N/A,FALSE,"abb5 ";#N/A,#N/A,FALSE,"Tabelle1"}</definedName>
    <definedName name="fse" localSheetId="52" hidden="1">{#N/A,#N/A,FALSE,"Tabelle3";#N/A,#N/A,FALSE,"abb5 ";#N/A,#N/A,FALSE,"Tabelle1"}</definedName>
    <definedName name="fse" localSheetId="53" hidden="1">{#N/A,#N/A,FALSE,"Tabelle3";#N/A,#N/A,FALSE,"abb5 ";#N/A,#N/A,FALSE,"Tabelle1"}</definedName>
    <definedName name="fse" localSheetId="56" hidden="1">{#N/A,#N/A,FALSE,"Tabelle3";#N/A,#N/A,FALSE,"abb5 ";#N/A,#N/A,FALSE,"Tabelle1"}</definedName>
    <definedName name="fse" localSheetId="57" hidden="1">{#N/A,#N/A,FALSE,"Tabelle3";#N/A,#N/A,FALSE,"abb5 ";#N/A,#N/A,FALSE,"Tabelle1"}</definedName>
    <definedName name="fse" hidden="1">{#N/A,#N/A,FALSE,"Tabelle3";#N/A,#N/A,FALSE,"abb5 ";#N/A,#N/A,FALSE,"Tabelle1"}</definedName>
    <definedName name="fsfsdf" hidden="1">"6100"</definedName>
    <definedName name="fsgwereert" localSheetId="1" hidden="1">{"Tab1",#N/A,FALSE,"P";"Tab2",#N/A,FALSE,"P"}</definedName>
    <definedName name="fsgwereert" localSheetId="2" hidden="1">{"Tab1",#N/A,FALSE,"P";"Tab2",#N/A,FALSE,"P"}</definedName>
    <definedName name="fsgwereert" localSheetId="3" hidden="1">{"Tab1",#N/A,FALSE,"P";"Tab2",#N/A,FALSE,"P"}</definedName>
    <definedName name="fsgwereert" localSheetId="4" hidden="1">{"Tab1",#N/A,FALSE,"P";"Tab2",#N/A,FALSE,"P"}</definedName>
    <definedName name="fsgwereert" localSheetId="5" hidden="1">{"Tab1",#N/A,FALSE,"P";"Tab2",#N/A,FALSE,"P"}</definedName>
    <definedName name="fsgwereert" localSheetId="6" hidden="1">{"Tab1",#N/A,FALSE,"P";"Tab2",#N/A,FALSE,"P"}</definedName>
    <definedName name="fsgwereert" localSheetId="7" hidden="1">{"Tab1",#N/A,FALSE,"P";"Tab2",#N/A,FALSE,"P"}</definedName>
    <definedName name="fsgwereert" localSheetId="9" hidden="1">{"Tab1",#N/A,FALSE,"P";"Tab2",#N/A,FALSE,"P"}</definedName>
    <definedName name="fsgwereert" localSheetId="22" hidden="1">{"Tab1",#N/A,FALSE,"P";"Tab2",#N/A,FALSE,"P"}</definedName>
    <definedName name="fsgwereert" localSheetId="31" hidden="1">{"Tab1",#N/A,FALSE,"P";"Tab2",#N/A,FALSE,"P"}</definedName>
    <definedName name="fsgwereert" localSheetId="32" hidden="1">{"Tab1",#N/A,FALSE,"P";"Tab2",#N/A,FALSE,"P"}</definedName>
    <definedName name="fsgwereert" localSheetId="33" hidden="1">{"Tab1",#N/A,FALSE,"P";"Tab2",#N/A,FALSE,"P"}</definedName>
    <definedName name="fsgwereert" localSheetId="34" hidden="1">{"Tab1",#N/A,FALSE,"P";"Tab2",#N/A,FALSE,"P"}</definedName>
    <definedName name="fsgwereert" localSheetId="35" hidden="1">{"Tab1",#N/A,FALSE,"P";"Tab2",#N/A,FALSE,"P"}</definedName>
    <definedName name="fsgwereert" localSheetId="36" hidden="1">{"Tab1",#N/A,FALSE,"P";"Tab2",#N/A,FALSE,"P"}</definedName>
    <definedName name="fsgwereert" localSheetId="37" hidden="1">{"Tab1",#N/A,FALSE,"P";"Tab2",#N/A,FALSE,"P"}</definedName>
    <definedName name="fsgwereert" localSheetId="38" hidden="1">{"Tab1",#N/A,FALSE,"P";"Tab2",#N/A,FALSE,"P"}</definedName>
    <definedName name="fsgwereert" localSheetId="39" hidden="1">{"Tab1",#N/A,FALSE,"P";"Tab2",#N/A,FALSE,"P"}</definedName>
    <definedName name="fsgwereert" localSheetId="40" hidden="1">{"Tab1",#N/A,FALSE,"P";"Tab2",#N/A,FALSE,"P"}</definedName>
    <definedName name="fsgwereert" localSheetId="41" hidden="1">{"Tab1",#N/A,FALSE,"P";"Tab2",#N/A,FALSE,"P"}</definedName>
    <definedName name="fsgwereert" localSheetId="42" hidden="1">{"Tab1",#N/A,FALSE,"P";"Tab2",#N/A,FALSE,"P"}</definedName>
    <definedName name="fsgwereert" localSheetId="43" hidden="1">{"Tab1",#N/A,FALSE,"P";"Tab2",#N/A,FALSE,"P"}</definedName>
    <definedName name="fsgwereert" localSheetId="44" hidden="1">{"Tab1",#N/A,FALSE,"P";"Tab2",#N/A,FALSE,"P"}</definedName>
    <definedName name="fsgwereert" localSheetId="45" hidden="1">{"Tab1",#N/A,FALSE,"P";"Tab2",#N/A,FALSE,"P"}</definedName>
    <definedName name="fsgwereert" localSheetId="46" hidden="1">{"Tab1",#N/A,FALSE,"P";"Tab2",#N/A,FALSE,"P"}</definedName>
    <definedName name="fsgwereert" localSheetId="47" hidden="1">{"Tab1",#N/A,FALSE,"P";"Tab2",#N/A,FALSE,"P"}</definedName>
    <definedName name="fsgwereert" localSheetId="48" hidden="1">{"Tab1",#N/A,FALSE,"P";"Tab2",#N/A,FALSE,"P"}</definedName>
    <definedName name="fsgwereert" localSheetId="49" hidden="1">{"Tab1",#N/A,FALSE,"P";"Tab2",#N/A,FALSE,"P"}</definedName>
    <definedName name="fsgwereert" localSheetId="50" hidden="1">{"Tab1",#N/A,FALSE,"P";"Tab2",#N/A,FALSE,"P"}</definedName>
    <definedName name="fsgwereert" localSheetId="51" hidden="1">{"Tab1",#N/A,FALSE,"P";"Tab2",#N/A,FALSE,"P"}</definedName>
    <definedName name="fsgwereert" localSheetId="52" hidden="1">{"Tab1",#N/A,FALSE,"P";"Tab2",#N/A,FALSE,"P"}</definedName>
    <definedName name="fsgwereert" localSheetId="53" hidden="1">{"Tab1",#N/A,FALSE,"P";"Tab2",#N/A,FALSE,"P"}</definedName>
    <definedName name="fsgwereert" localSheetId="56" hidden="1">{"Tab1",#N/A,FALSE,"P";"Tab2",#N/A,FALSE,"P"}</definedName>
    <definedName name="fsgwereert" localSheetId="57" hidden="1">{"Tab1",#N/A,FALSE,"P";"Tab2",#N/A,FALSE,"P"}</definedName>
    <definedName name="fsgwereert" hidden="1">{"Tab1",#N/A,FALSE,"P";"Tab2",#N/A,FALSE,"P"}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localSheetId="6" hidden="1">{"Riqfin97",#N/A,FALSE,"Tran";"Riqfinpro",#N/A,FALSE,"Tran"}</definedName>
    <definedName name="ftr" localSheetId="7" hidden="1">{"Riqfin97",#N/A,FALSE,"Tran";"Riqfinpro",#N/A,FALSE,"Tran"}</definedName>
    <definedName name="ftr" localSheetId="9" hidden="1">{"Riqfin97",#N/A,FALSE,"Tran";"Riqfinpro",#N/A,FALSE,"Tran"}</definedName>
    <definedName name="ftr" localSheetId="22" hidden="1">{"Riqfin97",#N/A,FALSE,"Tran";"Riqfinpro",#N/A,FALSE,"Tran"}</definedName>
    <definedName name="ftr" localSheetId="31" hidden="1">{"Riqfin97",#N/A,FALSE,"Tran";"Riqfinpro",#N/A,FALSE,"Tran"}</definedName>
    <definedName name="ftr" localSheetId="32" hidden="1">{"Riqfin97",#N/A,FALSE,"Tran";"Riqfinpro",#N/A,FALSE,"Tran"}</definedName>
    <definedName name="ftr" localSheetId="33" hidden="1">{"Riqfin97",#N/A,FALSE,"Tran";"Riqfinpro",#N/A,FALSE,"Tran"}</definedName>
    <definedName name="ftr" localSheetId="34" hidden="1">{"Riqfin97",#N/A,FALSE,"Tran";"Riqfinpro",#N/A,FALSE,"Tran"}</definedName>
    <definedName name="ftr" localSheetId="35" hidden="1">{"Riqfin97",#N/A,FALSE,"Tran";"Riqfinpro",#N/A,FALSE,"Tran"}</definedName>
    <definedName name="ftr" localSheetId="36" hidden="1">{"Riqfin97",#N/A,FALSE,"Tran";"Riqfinpro",#N/A,FALSE,"Tran"}</definedName>
    <definedName name="ftr" localSheetId="37" hidden="1">{"Riqfin97",#N/A,FALSE,"Tran";"Riqfinpro",#N/A,FALSE,"Tran"}</definedName>
    <definedName name="ftr" localSheetId="38" hidden="1">{"Riqfin97",#N/A,FALSE,"Tran";"Riqfinpro",#N/A,FALSE,"Tran"}</definedName>
    <definedName name="ftr" localSheetId="39" hidden="1">{"Riqfin97",#N/A,FALSE,"Tran";"Riqfinpro",#N/A,FALSE,"Tran"}</definedName>
    <definedName name="ftr" localSheetId="40" hidden="1">{"Riqfin97",#N/A,FALSE,"Tran";"Riqfinpro",#N/A,FALSE,"Tran"}</definedName>
    <definedName name="ftr" localSheetId="41" hidden="1">{"Riqfin97",#N/A,FALSE,"Tran";"Riqfinpro",#N/A,FALSE,"Tran"}</definedName>
    <definedName name="ftr" localSheetId="42" hidden="1">{"Riqfin97",#N/A,FALSE,"Tran";"Riqfinpro",#N/A,FALSE,"Tran"}</definedName>
    <definedName name="ftr" localSheetId="43" hidden="1">{"Riqfin97",#N/A,FALSE,"Tran";"Riqfinpro",#N/A,FALSE,"Tran"}</definedName>
    <definedName name="ftr" localSheetId="44" hidden="1">{"Riqfin97",#N/A,FALSE,"Tran";"Riqfinpro",#N/A,FALSE,"Tran"}</definedName>
    <definedName name="ftr" localSheetId="45" hidden="1">{"Riqfin97",#N/A,FALSE,"Tran";"Riqfinpro",#N/A,FALSE,"Tran"}</definedName>
    <definedName name="ftr" localSheetId="46" hidden="1">{"Riqfin97",#N/A,FALSE,"Tran";"Riqfinpro",#N/A,FALSE,"Tran"}</definedName>
    <definedName name="ftr" localSheetId="47" hidden="1">{"Riqfin97",#N/A,FALSE,"Tran";"Riqfinpro",#N/A,FALSE,"Tran"}</definedName>
    <definedName name="ftr" localSheetId="48" hidden="1">{"Riqfin97",#N/A,FALSE,"Tran";"Riqfinpro",#N/A,FALSE,"Tran"}</definedName>
    <definedName name="ftr" localSheetId="49" hidden="1">{"Riqfin97",#N/A,FALSE,"Tran";"Riqfinpro",#N/A,FALSE,"Tran"}</definedName>
    <definedName name="ftr" localSheetId="50" hidden="1">{"Riqfin97",#N/A,FALSE,"Tran";"Riqfinpro",#N/A,FALSE,"Tran"}</definedName>
    <definedName name="ftr" localSheetId="51" hidden="1">{"Riqfin97",#N/A,FALSE,"Tran";"Riqfinpro",#N/A,FALSE,"Tran"}</definedName>
    <definedName name="ftr" localSheetId="52" hidden="1">{"Riqfin97",#N/A,FALSE,"Tran";"Riqfinpro",#N/A,FALSE,"Tran"}</definedName>
    <definedName name="ftr" localSheetId="53" hidden="1">{"Riqfin97",#N/A,FALSE,"Tran";"Riqfinpro",#N/A,FALSE,"Tran"}</definedName>
    <definedName name="ftr" localSheetId="56" hidden="1">{"Riqfin97",#N/A,FALSE,"Tran";"Riqfinpro",#N/A,FALSE,"Tran"}</definedName>
    <definedName name="ftr" localSheetId="57" hidden="1">{"Riqfin97",#N/A,FALSE,"Tran";"Riqfinpro",#N/A,FALSE,"Tran"}</definedName>
    <definedName name="ftr" hidden="1">{"Riqfin97",#N/A,FALSE,"Tran";"Riqfinpro",#N/A,FALSE,"Tran"}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localSheetId="6" hidden="1">{"Riqfin97",#N/A,FALSE,"Tran";"Riqfinpro",#N/A,FALSE,"Tran"}</definedName>
    <definedName name="fty" localSheetId="7" hidden="1">{"Riqfin97",#N/A,FALSE,"Tran";"Riqfinpro",#N/A,FALSE,"Tran"}</definedName>
    <definedName name="fty" localSheetId="9" hidden="1">{"Riqfin97",#N/A,FALSE,"Tran";"Riqfinpro",#N/A,FALSE,"Tran"}</definedName>
    <definedName name="fty" localSheetId="22" hidden="1">{"Riqfin97",#N/A,FALSE,"Tran";"Riqfinpro",#N/A,FALSE,"Tran"}</definedName>
    <definedName name="fty" localSheetId="31" hidden="1">{"Riqfin97",#N/A,FALSE,"Tran";"Riqfinpro",#N/A,FALSE,"Tran"}</definedName>
    <definedName name="fty" localSheetId="32" hidden="1">{"Riqfin97",#N/A,FALSE,"Tran";"Riqfinpro",#N/A,FALSE,"Tran"}</definedName>
    <definedName name="fty" localSheetId="33" hidden="1">{"Riqfin97",#N/A,FALSE,"Tran";"Riqfinpro",#N/A,FALSE,"Tran"}</definedName>
    <definedName name="fty" localSheetId="34" hidden="1">{"Riqfin97",#N/A,FALSE,"Tran";"Riqfinpro",#N/A,FALSE,"Tran"}</definedName>
    <definedName name="fty" localSheetId="35" hidden="1">{"Riqfin97",#N/A,FALSE,"Tran";"Riqfinpro",#N/A,FALSE,"Tran"}</definedName>
    <definedName name="fty" localSheetId="36" hidden="1">{"Riqfin97",#N/A,FALSE,"Tran";"Riqfinpro",#N/A,FALSE,"Tran"}</definedName>
    <definedName name="fty" localSheetId="37" hidden="1">{"Riqfin97",#N/A,FALSE,"Tran";"Riqfinpro",#N/A,FALSE,"Tran"}</definedName>
    <definedName name="fty" localSheetId="38" hidden="1">{"Riqfin97",#N/A,FALSE,"Tran";"Riqfinpro",#N/A,FALSE,"Tran"}</definedName>
    <definedName name="fty" localSheetId="39" hidden="1">{"Riqfin97",#N/A,FALSE,"Tran";"Riqfinpro",#N/A,FALSE,"Tran"}</definedName>
    <definedName name="fty" localSheetId="40" hidden="1">{"Riqfin97",#N/A,FALSE,"Tran";"Riqfinpro",#N/A,FALSE,"Tran"}</definedName>
    <definedName name="fty" localSheetId="41" hidden="1">{"Riqfin97",#N/A,FALSE,"Tran";"Riqfinpro",#N/A,FALSE,"Tran"}</definedName>
    <definedName name="fty" localSheetId="42" hidden="1">{"Riqfin97",#N/A,FALSE,"Tran";"Riqfinpro",#N/A,FALSE,"Tran"}</definedName>
    <definedName name="fty" localSheetId="43" hidden="1">{"Riqfin97",#N/A,FALSE,"Tran";"Riqfinpro",#N/A,FALSE,"Tran"}</definedName>
    <definedName name="fty" localSheetId="44" hidden="1">{"Riqfin97",#N/A,FALSE,"Tran";"Riqfinpro",#N/A,FALSE,"Tran"}</definedName>
    <definedName name="fty" localSheetId="45" hidden="1">{"Riqfin97",#N/A,FALSE,"Tran";"Riqfinpro",#N/A,FALSE,"Tran"}</definedName>
    <definedName name="fty" localSheetId="46" hidden="1">{"Riqfin97",#N/A,FALSE,"Tran";"Riqfinpro",#N/A,FALSE,"Tran"}</definedName>
    <definedName name="fty" localSheetId="47" hidden="1">{"Riqfin97",#N/A,FALSE,"Tran";"Riqfinpro",#N/A,FALSE,"Tran"}</definedName>
    <definedName name="fty" localSheetId="48" hidden="1">{"Riqfin97",#N/A,FALSE,"Tran";"Riqfinpro",#N/A,FALSE,"Tran"}</definedName>
    <definedName name="fty" localSheetId="49" hidden="1">{"Riqfin97",#N/A,FALSE,"Tran";"Riqfinpro",#N/A,FALSE,"Tran"}</definedName>
    <definedName name="fty" localSheetId="50" hidden="1">{"Riqfin97",#N/A,FALSE,"Tran";"Riqfinpro",#N/A,FALSE,"Tran"}</definedName>
    <definedName name="fty" localSheetId="51" hidden="1">{"Riqfin97",#N/A,FALSE,"Tran";"Riqfinpro",#N/A,FALSE,"Tran"}</definedName>
    <definedName name="fty" localSheetId="52" hidden="1">{"Riqfin97",#N/A,FALSE,"Tran";"Riqfinpro",#N/A,FALSE,"Tran"}</definedName>
    <definedName name="fty" localSheetId="53" hidden="1">{"Riqfin97",#N/A,FALSE,"Tran";"Riqfinpro",#N/A,FALSE,"Tran"}</definedName>
    <definedName name="fty" localSheetId="56" hidden="1">{"Riqfin97",#N/A,FALSE,"Tran";"Riqfinpro",#N/A,FALSE,"Tran"}</definedName>
    <definedName name="fty" localSheetId="57" hidden="1">{"Riqfin97",#N/A,FALSE,"Tran";"Riqfinpro",#N/A,FALSE,"Tran"}</definedName>
    <definedName name="fty" hidden="1">{"Riqfin97",#N/A,FALSE,"Tran";"Riqfinpro",#N/A,FALSE,"Tran"}</definedName>
    <definedName name="g" localSheetId="1" hidden="1">#REF!</definedName>
    <definedName name="g" localSheetId="2" hidden="1">#REF!</definedName>
    <definedName name="g" localSheetId="3" hidden="1">#REF!</definedName>
    <definedName name="g" localSheetId="5" hidden="1">#REF!</definedName>
    <definedName name="g" localSheetId="6" hidden="1">#REF!</definedName>
    <definedName name="g" localSheetId="7" hidden="1">#REF!</definedName>
    <definedName name="g" localSheetId="9" hidden="1">#REF!</definedName>
    <definedName name="g" localSheetId="22" hidden="1">#REF!</definedName>
    <definedName name="g" localSheetId="31" hidden="1">#REF!</definedName>
    <definedName name="g" localSheetId="32" hidden="1">#REF!</definedName>
    <definedName name="g" localSheetId="33" hidden="1">#REF!</definedName>
    <definedName name="g" localSheetId="34" hidden="1">#REF!</definedName>
    <definedName name="g" localSheetId="35" hidden="1">#REF!</definedName>
    <definedName name="g" localSheetId="36" hidden="1">#REF!</definedName>
    <definedName name="g" localSheetId="37" hidden="1">#REF!</definedName>
    <definedName name="g" localSheetId="38" hidden="1">#REF!</definedName>
    <definedName name="g" localSheetId="39" hidden="1">#REF!</definedName>
    <definedName name="g" localSheetId="40" hidden="1">#REF!</definedName>
    <definedName name="g" localSheetId="41" hidden="1">#REF!</definedName>
    <definedName name="g" localSheetId="42" hidden="1">#REF!</definedName>
    <definedName name="g" localSheetId="43" hidden="1">#REF!</definedName>
    <definedName name="g" localSheetId="44" hidden="1">#REF!</definedName>
    <definedName name="g" localSheetId="45" hidden="1">#REF!</definedName>
    <definedName name="g" localSheetId="46" hidden="1">#REF!</definedName>
    <definedName name="g" localSheetId="47" hidden="1">#REF!</definedName>
    <definedName name="g" localSheetId="48" hidden="1">#REF!</definedName>
    <definedName name="g" localSheetId="49" hidden="1">#REF!</definedName>
    <definedName name="g" localSheetId="50" hidden="1">#REF!</definedName>
    <definedName name="g" localSheetId="51" hidden="1">#REF!</definedName>
    <definedName name="g" localSheetId="52" hidden="1">#REF!</definedName>
    <definedName name="g" localSheetId="53" hidden="1">#REF!</definedName>
    <definedName name="g" localSheetId="56" hidden="1">#REF!</definedName>
    <definedName name="g" localSheetId="57" hidden="1">#REF!</definedName>
    <definedName name="g" hidden="1">#REF!</definedName>
    <definedName name="gfhfghk" localSheetId="1" hidden="1">{#N/A,#N/A,FALSE,"Tabelle3";#N/A,#N/A,FALSE,"abb5 ";#N/A,#N/A,FALSE,"Tabelle1"}</definedName>
    <definedName name="gfhfghk" localSheetId="2" hidden="1">{#N/A,#N/A,FALSE,"Tabelle3";#N/A,#N/A,FALSE,"abb5 ";#N/A,#N/A,FALSE,"Tabelle1"}</definedName>
    <definedName name="gfhfghk" localSheetId="3" hidden="1">{#N/A,#N/A,FALSE,"Tabelle3";#N/A,#N/A,FALSE,"abb5 ";#N/A,#N/A,FALSE,"Tabelle1"}</definedName>
    <definedName name="gfhfghk" localSheetId="4" hidden="1">{#N/A,#N/A,FALSE,"Tabelle3";#N/A,#N/A,FALSE,"abb5 ";#N/A,#N/A,FALSE,"Tabelle1"}</definedName>
    <definedName name="gfhfghk" localSheetId="5" hidden="1">{#N/A,#N/A,FALSE,"Tabelle3";#N/A,#N/A,FALSE,"abb5 ";#N/A,#N/A,FALSE,"Tabelle1"}</definedName>
    <definedName name="gfhfghk" localSheetId="6" hidden="1">{#N/A,#N/A,FALSE,"Tabelle3";#N/A,#N/A,FALSE,"abb5 ";#N/A,#N/A,FALSE,"Tabelle1"}</definedName>
    <definedName name="gfhfghk" localSheetId="7" hidden="1">{#N/A,#N/A,FALSE,"Tabelle3";#N/A,#N/A,FALSE,"abb5 ";#N/A,#N/A,FALSE,"Tabelle1"}</definedName>
    <definedName name="gfhfghk" localSheetId="9" hidden="1">{#N/A,#N/A,FALSE,"Tabelle3";#N/A,#N/A,FALSE,"abb5 ";#N/A,#N/A,FALSE,"Tabelle1"}</definedName>
    <definedName name="gfhfghk" localSheetId="22" hidden="1">{#N/A,#N/A,FALSE,"Tabelle3";#N/A,#N/A,FALSE,"abb5 ";#N/A,#N/A,FALSE,"Tabelle1"}</definedName>
    <definedName name="gfhfghk" localSheetId="31" hidden="1">{#N/A,#N/A,FALSE,"Tabelle3";#N/A,#N/A,FALSE,"abb5 ";#N/A,#N/A,FALSE,"Tabelle1"}</definedName>
    <definedName name="gfhfghk" localSheetId="32" hidden="1">{#N/A,#N/A,FALSE,"Tabelle3";#N/A,#N/A,FALSE,"abb5 ";#N/A,#N/A,FALSE,"Tabelle1"}</definedName>
    <definedName name="gfhfghk" localSheetId="33" hidden="1">{#N/A,#N/A,FALSE,"Tabelle3";#N/A,#N/A,FALSE,"abb5 ";#N/A,#N/A,FALSE,"Tabelle1"}</definedName>
    <definedName name="gfhfghk" localSheetId="34" hidden="1">{#N/A,#N/A,FALSE,"Tabelle3";#N/A,#N/A,FALSE,"abb5 ";#N/A,#N/A,FALSE,"Tabelle1"}</definedName>
    <definedName name="gfhfghk" localSheetId="35" hidden="1">{#N/A,#N/A,FALSE,"Tabelle3";#N/A,#N/A,FALSE,"abb5 ";#N/A,#N/A,FALSE,"Tabelle1"}</definedName>
    <definedName name="gfhfghk" localSheetId="36" hidden="1">{#N/A,#N/A,FALSE,"Tabelle3";#N/A,#N/A,FALSE,"abb5 ";#N/A,#N/A,FALSE,"Tabelle1"}</definedName>
    <definedName name="gfhfghk" localSheetId="37" hidden="1">{#N/A,#N/A,FALSE,"Tabelle3";#N/A,#N/A,FALSE,"abb5 ";#N/A,#N/A,FALSE,"Tabelle1"}</definedName>
    <definedName name="gfhfghk" localSheetId="38" hidden="1">{#N/A,#N/A,FALSE,"Tabelle3";#N/A,#N/A,FALSE,"abb5 ";#N/A,#N/A,FALSE,"Tabelle1"}</definedName>
    <definedName name="gfhfghk" localSheetId="39" hidden="1">{#N/A,#N/A,FALSE,"Tabelle3";#N/A,#N/A,FALSE,"abb5 ";#N/A,#N/A,FALSE,"Tabelle1"}</definedName>
    <definedName name="gfhfghk" localSheetId="40" hidden="1">{#N/A,#N/A,FALSE,"Tabelle3";#N/A,#N/A,FALSE,"abb5 ";#N/A,#N/A,FALSE,"Tabelle1"}</definedName>
    <definedName name="gfhfghk" localSheetId="41" hidden="1">{#N/A,#N/A,FALSE,"Tabelle3";#N/A,#N/A,FALSE,"abb5 ";#N/A,#N/A,FALSE,"Tabelle1"}</definedName>
    <definedName name="gfhfghk" localSheetId="42" hidden="1">{#N/A,#N/A,FALSE,"Tabelle3";#N/A,#N/A,FALSE,"abb5 ";#N/A,#N/A,FALSE,"Tabelle1"}</definedName>
    <definedName name="gfhfghk" localSheetId="43" hidden="1">{#N/A,#N/A,FALSE,"Tabelle3";#N/A,#N/A,FALSE,"abb5 ";#N/A,#N/A,FALSE,"Tabelle1"}</definedName>
    <definedName name="gfhfghk" localSheetId="44" hidden="1">{#N/A,#N/A,FALSE,"Tabelle3";#N/A,#N/A,FALSE,"abb5 ";#N/A,#N/A,FALSE,"Tabelle1"}</definedName>
    <definedName name="gfhfghk" localSheetId="45" hidden="1">{#N/A,#N/A,FALSE,"Tabelle3";#N/A,#N/A,FALSE,"abb5 ";#N/A,#N/A,FALSE,"Tabelle1"}</definedName>
    <definedName name="gfhfghk" localSheetId="46" hidden="1">{#N/A,#N/A,FALSE,"Tabelle3";#N/A,#N/A,FALSE,"abb5 ";#N/A,#N/A,FALSE,"Tabelle1"}</definedName>
    <definedName name="gfhfghk" localSheetId="47" hidden="1">{#N/A,#N/A,FALSE,"Tabelle3";#N/A,#N/A,FALSE,"abb5 ";#N/A,#N/A,FALSE,"Tabelle1"}</definedName>
    <definedName name="gfhfghk" localSheetId="48" hidden="1">{#N/A,#N/A,FALSE,"Tabelle3";#N/A,#N/A,FALSE,"abb5 ";#N/A,#N/A,FALSE,"Tabelle1"}</definedName>
    <definedName name="gfhfghk" localSheetId="49" hidden="1">{#N/A,#N/A,FALSE,"Tabelle3";#N/A,#N/A,FALSE,"abb5 ";#N/A,#N/A,FALSE,"Tabelle1"}</definedName>
    <definedName name="gfhfghk" localSheetId="50" hidden="1">{#N/A,#N/A,FALSE,"Tabelle3";#N/A,#N/A,FALSE,"abb5 ";#N/A,#N/A,FALSE,"Tabelle1"}</definedName>
    <definedName name="gfhfghk" localSheetId="51" hidden="1">{#N/A,#N/A,FALSE,"Tabelle3";#N/A,#N/A,FALSE,"abb5 ";#N/A,#N/A,FALSE,"Tabelle1"}</definedName>
    <definedName name="gfhfghk" localSheetId="52" hidden="1">{#N/A,#N/A,FALSE,"Tabelle3";#N/A,#N/A,FALSE,"abb5 ";#N/A,#N/A,FALSE,"Tabelle1"}</definedName>
    <definedName name="gfhfghk" localSheetId="53" hidden="1">{#N/A,#N/A,FALSE,"Tabelle3";#N/A,#N/A,FALSE,"abb5 ";#N/A,#N/A,FALSE,"Tabelle1"}</definedName>
    <definedName name="gfhfghk" localSheetId="56" hidden="1">{#N/A,#N/A,FALSE,"Tabelle3";#N/A,#N/A,FALSE,"abb5 ";#N/A,#N/A,FALSE,"Tabelle1"}</definedName>
    <definedName name="gfhfghk" localSheetId="57" hidden="1">{#N/A,#N/A,FALSE,"Tabelle3";#N/A,#N/A,FALSE,"abb5 ";#N/A,#N/A,FALSE,"Tabelle1"}</definedName>
    <definedName name="gfhfghk" hidden="1">{#N/A,#N/A,FALSE,"Tabelle3";#N/A,#N/A,FALSE,"abb5 ";#N/A,#N/A,FALSE,"Tabelle1"}</definedName>
    <definedName name="ggfsgf" localSheetId="1" hidden="1">{"Riqfin97",#N/A,FALSE,"Tran";"Riqfinpro",#N/A,FALSE,"Tran"}</definedName>
    <definedName name="ggfsgf" localSheetId="2" hidden="1">{"Riqfin97",#N/A,FALSE,"Tran";"Riqfinpro",#N/A,FALSE,"Tran"}</definedName>
    <definedName name="ggfsgf" localSheetId="3" hidden="1">{"Riqfin97",#N/A,FALSE,"Tran";"Riqfinpro",#N/A,FALSE,"Tran"}</definedName>
    <definedName name="ggfsgf" localSheetId="4" hidden="1">{"Riqfin97",#N/A,FALSE,"Tran";"Riqfinpro",#N/A,FALSE,"Tran"}</definedName>
    <definedName name="ggfsgf" localSheetId="5" hidden="1">{"Riqfin97",#N/A,FALSE,"Tran";"Riqfinpro",#N/A,FALSE,"Tran"}</definedName>
    <definedName name="ggfsgf" localSheetId="6" hidden="1">{"Riqfin97",#N/A,FALSE,"Tran";"Riqfinpro",#N/A,FALSE,"Tran"}</definedName>
    <definedName name="ggfsgf" localSheetId="7" hidden="1">{"Riqfin97",#N/A,FALSE,"Tran";"Riqfinpro",#N/A,FALSE,"Tran"}</definedName>
    <definedName name="ggfsgf" localSheetId="9" hidden="1">{"Riqfin97",#N/A,FALSE,"Tran";"Riqfinpro",#N/A,FALSE,"Tran"}</definedName>
    <definedName name="ggfsgf" localSheetId="22" hidden="1">{"Riqfin97",#N/A,FALSE,"Tran";"Riqfinpro",#N/A,FALSE,"Tran"}</definedName>
    <definedName name="ggfsgf" localSheetId="31" hidden="1">{"Riqfin97",#N/A,FALSE,"Tran";"Riqfinpro",#N/A,FALSE,"Tran"}</definedName>
    <definedName name="ggfsgf" localSheetId="32" hidden="1">{"Riqfin97",#N/A,FALSE,"Tran";"Riqfinpro",#N/A,FALSE,"Tran"}</definedName>
    <definedName name="ggfsgf" localSheetId="33" hidden="1">{"Riqfin97",#N/A,FALSE,"Tran";"Riqfinpro",#N/A,FALSE,"Tran"}</definedName>
    <definedName name="ggfsgf" localSheetId="34" hidden="1">{"Riqfin97",#N/A,FALSE,"Tran";"Riqfinpro",#N/A,FALSE,"Tran"}</definedName>
    <definedName name="ggfsgf" localSheetId="35" hidden="1">{"Riqfin97",#N/A,FALSE,"Tran";"Riqfinpro",#N/A,FALSE,"Tran"}</definedName>
    <definedName name="ggfsgf" localSheetId="36" hidden="1">{"Riqfin97",#N/A,FALSE,"Tran";"Riqfinpro",#N/A,FALSE,"Tran"}</definedName>
    <definedName name="ggfsgf" localSheetId="37" hidden="1">{"Riqfin97",#N/A,FALSE,"Tran";"Riqfinpro",#N/A,FALSE,"Tran"}</definedName>
    <definedName name="ggfsgf" localSheetId="38" hidden="1">{"Riqfin97",#N/A,FALSE,"Tran";"Riqfinpro",#N/A,FALSE,"Tran"}</definedName>
    <definedName name="ggfsgf" localSheetId="39" hidden="1">{"Riqfin97",#N/A,FALSE,"Tran";"Riqfinpro",#N/A,FALSE,"Tran"}</definedName>
    <definedName name="ggfsgf" localSheetId="40" hidden="1">{"Riqfin97",#N/A,FALSE,"Tran";"Riqfinpro",#N/A,FALSE,"Tran"}</definedName>
    <definedName name="ggfsgf" localSheetId="41" hidden="1">{"Riqfin97",#N/A,FALSE,"Tran";"Riqfinpro",#N/A,FALSE,"Tran"}</definedName>
    <definedName name="ggfsgf" localSheetId="42" hidden="1">{"Riqfin97",#N/A,FALSE,"Tran";"Riqfinpro",#N/A,FALSE,"Tran"}</definedName>
    <definedName name="ggfsgf" localSheetId="43" hidden="1">{"Riqfin97",#N/A,FALSE,"Tran";"Riqfinpro",#N/A,FALSE,"Tran"}</definedName>
    <definedName name="ggfsgf" localSheetId="44" hidden="1">{"Riqfin97",#N/A,FALSE,"Tran";"Riqfinpro",#N/A,FALSE,"Tran"}</definedName>
    <definedName name="ggfsgf" localSheetId="45" hidden="1">{"Riqfin97",#N/A,FALSE,"Tran";"Riqfinpro",#N/A,FALSE,"Tran"}</definedName>
    <definedName name="ggfsgf" localSheetId="46" hidden="1">{"Riqfin97",#N/A,FALSE,"Tran";"Riqfinpro",#N/A,FALSE,"Tran"}</definedName>
    <definedName name="ggfsgf" localSheetId="47" hidden="1">{"Riqfin97",#N/A,FALSE,"Tran";"Riqfinpro",#N/A,FALSE,"Tran"}</definedName>
    <definedName name="ggfsgf" localSheetId="48" hidden="1">{"Riqfin97",#N/A,FALSE,"Tran";"Riqfinpro",#N/A,FALSE,"Tran"}</definedName>
    <definedName name="ggfsgf" localSheetId="49" hidden="1">{"Riqfin97",#N/A,FALSE,"Tran";"Riqfinpro",#N/A,FALSE,"Tran"}</definedName>
    <definedName name="ggfsgf" localSheetId="50" hidden="1">{"Riqfin97",#N/A,FALSE,"Tran";"Riqfinpro",#N/A,FALSE,"Tran"}</definedName>
    <definedName name="ggfsgf" localSheetId="51" hidden="1">{"Riqfin97",#N/A,FALSE,"Tran";"Riqfinpro",#N/A,FALSE,"Tran"}</definedName>
    <definedName name="ggfsgf" localSheetId="52" hidden="1">{"Riqfin97",#N/A,FALSE,"Tran";"Riqfinpro",#N/A,FALSE,"Tran"}</definedName>
    <definedName name="ggfsgf" localSheetId="53" hidden="1">{"Riqfin97",#N/A,FALSE,"Tran";"Riqfinpro",#N/A,FALSE,"Tran"}</definedName>
    <definedName name="ggfsgf" localSheetId="56" hidden="1">{"Riqfin97",#N/A,FALSE,"Tran";"Riqfinpro",#N/A,FALSE,"Tran"}</definedName>
    <definedName name="ggfsgf" localSheetId="57" hidden="1">{"Riqfin97",#N/A,FALSE,"Tran";"Riqfinpro",#N/A,FALSE,"Tran"}</definedName>
    <definedName name="ggfsgf" hidden="1">{"Riqfin97",#N/A,FALSE,"Tran";"Riqfinpro",#N/A,FALSE,"Tran"}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localSheetId="6" hidden="1">{"Riqfin97",#N/A,FALSE,"Tran";"Riqfinpro",#N/A,FALSE,"Tran"}</definedName>
    <definedName name="ggg" localSheetId="7" hidden="1">{"Riqfin97",#N/A,FALSE,"Tran";"Riqfinpro",#N/A,FALSE,"Tran"}</definedName>
    <definedName name="ggg" localSheetId="9" hidden="1">{"Riqfin97",#N/A,FALSE,"Tran";"Riqfinpro",#N/A,FALSE,"Tran"}</definedName>
    <definedName name="ggg" localSheetId="22" hidden="1">{"Riqfin97",#N/A,FALSE,"Tran";"Riqfinpro",#N/A,FALSE,"Tran"}</definedName>
    <definedName name="ggg" localSheetId="31" hidden="1">{"Riqfin97",#N/A,FALSE,"Tran";"Riqfinpro",#N/A,FALSE,"Tran"}</definedName>
    <definedName name="ggg" localSheetId="32" hidden="1">{"Riqfin97",#N/A,FALSE,"Tran";"Riqfinpro",#N/A,FALSE,"Tran"}</definedName>
    <definedName name="ggg" localSheetId="33" hidden="1">{"Riqfin97",#N/A,FALSE,"Tran";"Riqfinpro",#N/A,FALSE,"Tran"}</definedName>
    <definedName name="ggg" localSheetId="34" hidden="1">{"Riqfin97",#N/A,FALSE,"Tran";"Riqfinpro",#N/A,FALSE,"Tran"}</definedName>
    <definedName name="ggg" localSheetId="35" hidden="1">{"Riqfin97",#N/A,FALSE,"Tran";"Riqfinpro",#N/A,FALSE,"Tran"}</definedName>
    <definedName name="ggg" localSheetId="36" hidden="1">{"Riqfin97",#N/A,FALSE,"Tran";"Riqfinpro",#N/A,FALSE,"Tran"}</definedName>
    <definedName name="ggg" localSheetId="37" hidden="1">{"Riqfin97",#N/A,FALSE,"Tran";"Riqfinpro",#N/A,FALSE,"Tran"}</definedName>
    <definedName name="ggg" localSheetId="38" hidden="1">{"Riqfin97",#N/A,FALSE,"Tran";"Riqfinpro",#N/A,FALSE,"Tran"}</definedName>
    <definedName name="ggg" localSheetId="39" hidden="1">{"Riqfin97",#N/A,FALSE,"Tran";"Riqfinpro",#N/A,FALSE,"Tran"}</definedName>
    <definedName name="ggg" localSheetId="40" hidden="1">{"Riqfin97",#N/A,FALSE,"Tran";"Riqfinpro",#N/A,FALSE,"Tran"}</definedName>
    <definedName name="ggg" localSheetId="41" hidden="1">{"Riqfin97",#N/A,FALSE,"Tran";"Riqfinpro",#N/A,FALSE,"Tran"}</definedName>
    <definedName name="ggg" localSheetId="42" hidden="1">{"Riqfin97",#N/A,FALSE,"Tran";"Riqfinpro",#N/A,FALSE,"Tran"}</definedName>
    <definedName name="ggg" localSheetId="43" hidden="1">{"Riqfin97",#N/A,FALSE,"Tran";"Riqfinpro",#N/A,FALSE,"Tran"}</definedName>
    <definedName name="ggg" localSheetId="44" hidden="1">{"Riqfin97",#N/A,FALSE,"Tran";"Riqfinpro",#N/A,FALSE,"Tran"}</definedName>
    <definedName name="ggg" localSheetId="45" hidden="1">{"Riqfin97",#N/A,FALSE,"Tran";"Riqfinpro",#N/A,FALSE,"Tran"}</definedName>
    <definedName name="ggg" localSheetId="46" hidden="1">{"Riqfin97",#N/A,FALSE,"Tran";"Riqfinpro",#N/A,FALSE,"Tran"}</definedName>
    <definedName name="ggg" localSheetId="47" hidden="1">{"Riqfin97",#N/A,FALSE,"Tran";"Riqfinpro",#N/A,FALSE,"Tran"}</definedName>
    <definedName name="ggg" localSheetId="48" hidden="1">{"Riqfin97",#N/A,FALSE,"Tran";"Riqfinpro",#N/A,FALSE,"Tran"}</definedName>
    <definedName name="ggg" localSheetId="49" hidden="1">{"Riqfin97",#N/A,FALSE,"Tran";"Riqfinpro",#N/A,FALSE,"Tran"}</definedName>
    <definedName name="ggg" localSheetId="50" hidden="1">{"Riqfin97",#N/A,FALSE,"Tran";"Riqfinpro",#N/A,FALSE,"Tran"}</definedName>
    <definedName name="ggg" localSheetId="51" hidden="1">{"Riqfin97",#N/A,FALSE,"Tran";"Riqfinpro",#N/A,FALSE,"Tran"}</definedName>
    <definedName name="ggg" localSheetId="52" hidden="1">{"Riqfin97",#N/A,FALSE,"Tran";"Riqfinpro",#N/A,FALSE,"Tran"}</definedName>
    <definedName name="ggg" localSheetId="53" hidden="1">{"Riqfin97",#N/A,FALSE,"Tran";"Riqfinpro",#N/A,FALSE,"Tran"}</definedName>
    <definedName name="ggg" localSheetId="56" hidden="1">{"Riqfin97",#N/A,FALSE,"Tran";"Riqfinpro",#N/A,FALSE,"Tran"}</definedName>
    <definedName name="ggg" localSheetId="57" hidden="1">{"Riqfin97",#N/A,FALSE,"Tran";"Riqfinpro",#N/A,FALSE,"Tran"}</definedName>
    <definedName name="ggg" hidden="1">{"Riqfin97",#N/A,FALSE,"Tran";"Riqfinpro",#N/A,FALSE,"Tran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1" hidden="1">'[14]J(Priv.Cap)'!#REF!</definedName>
    <definedName name="ggggg" localSheetId="2" hidden="1">'[14]J(Priv.Cap)'!#REF!</definedName>
    <definedName name="ggggg" localSheetId="3" hidden="1">'[14]J(Priv.Cap)'!#REF!</definedName>
    <definedName name="ggggg" localSheetId="5" hidden="1">'[14]J(Priv.Cap)'!#REF!</definedName>
    <definedName name="ggggg" localSheetId="6" hidden="1">'[14]J(Priv.Cap)'!#REF!</definedName>
    <definedName name="ggggg" localSheetId="7" hidden="1">'[14]J(Priv.Cap)'!#REF!</definedName>
    <definedName name="ggggg" localSheetId="9" hidden="1">'[14]J(Priv.Cap)'!#REF!</definedName>
    <definedName name="ggggg" localSheetId="22" hidden="1">'[14]J(Priv.Cap)'!#REF!</definedName>
    <definedName name="ggggg" localSheetId="31" hidden="1">'[14]J(Priv.Cap)'!#REF!</definedName>
    <definedName name="ggggg" localSheetId="32" hidden="1">'[14]J(Priv.Cap)'!#REF!</definedName>
    <definedName name="ggggg" localSheetId="33" hidden="1">'[14]J(Priv.Cap)'!#REF!</definedName>
    <definedName name="ggggg" localSheetId="34" hidden="1">'[14]J(Priv.Cap)'!#REF!</definedName>
    <definedName name="ggggg" localSheetId="35" hidden="1">'[14]J(Priv.Cap)'!#REF!</definedName>
    <definedName name="ggggg" localSheetId="36" hidden="1">'[14]J(Priv.Cap)'!#REF!</definedName>
    <definedName name="ggggg" localSheetId="37" hidden="1">'[14]J(Priv.Cap)'!#REF!</definedName>
    <definedName name="ggggg" localSheetId="38" hidden="1">'[14]J(Priv.Cap)'!#REF!</definedName>
    <definedName name="ggggg" localSheetId="39" hidden="1">'[14]J(Priv.Cap)'!#REF!</definedName>
    <definedName name="ggggg" localSheetId="40" hidden="1">'[14]J(Priv.Cap)'!#REF!</definedName>
    <definedName name="ggggg" localSheetId="41" hidden="1">'[14]J(Priv.Cap)'!#REF!</definedName>
    <definedName name="ggggg" localSheetId="42" hidden="1">'[14]J(Priv.Cap)'!#REF!</definedName>
    <definedName name="ggggg" localSheetId="43" hidden="1">'[14]J(Priv.Cap)'!#REF!</definedName>
    <definedName name="ggggg" localSheetId="44" hidden="1">'[14]J(Priv.Cap)'!#REF!</definedName>
    <definedName name="ggggg" localSheetId="45" hidden="1">'[14]J(Priv.Cap)'!#REF!</definedName>
    <definedName name="ggggg" localSheetId="46" hidden="1">'[14]J(Priv.Cap)'!#REF!</definedName>
    <definedName name="ggggg" localSheetId="47" hidden="1">'[14]J(Priv.Cap)'!#REF!</definedName>
    <definedName name="ggggg" localSheetId="48" hidden="1">'[14]J(Priv.Cap)'!#REF!</definedName>
    <definedName name="ggggg" localSheetId="49" hidden="1">'[14]J(Priv.Cap)'!#REF!</definedName>
    <definedName name="ggggg" localSheetId="50" hidden="1">'[14]J(Priv.Cap)'!#REF!</definedName>
    <definedName name="ggggg" localSheetId="51" hidden="1">'[14]J(Priv.Cap)'!#REF!</definedName>
    <definedName name="ggggg" localSheetId="52" hidden="1">'[14]J(Priv.Cap)'!#REF!</definedName>
    <definedName name="ggggg" localSheetId="53" hidden="1">'[14]J(Priv.Cap)'!#REF!</definedName>
    <definedName name="ggggg" localSheetId="56" hidden="1">'[14]J(Priv.Cap)'!#REF!</definedName>
    <definedName name="ggggg" localSheetId="57" hidden="1">'[14]J(Priv.Cap)'!#REF!</definedName>
    <definedName name="ggggg" hidden="1">'[14]J(Priv.Cap)'!#REF!</definedName>
    <definedName name="ggggggggg" localSheetId="1" hidden="1">{"'701_7'!$A$16:$Z$80"}</definedName>
    <definedName name="ggggggggg" localSheetId="2" hidden="1">{"'701_7'!$A$16:$Z$80"}</definedName>
    <definedName name="ggggggggg" localSheetId="3" hidden="1">{"'701_7'!$A$16:$Z$80"}</definedName>
    <definedName name="ggggggggg" localSheetId="4" hidden="1">{"'701_7'!$A$16:$Z$80"}</definedName>
    <definedName name="ggggggggg" localSheetId="5" hidden="1">{"'701_7'!$A$16:$Z$80"}</definedName>
    <definedName name="ggggggggg" localSheetId="6" hidden="1">{"'701_7'!$A$16:$Z$80"}</definedName>
    <definedName name="ggggggggg" localSheetId="7" hidden="1">{"'701_7'!$A$16:$Z$80"}</definedName>
    <definedName name="ggggggggg" localSheetId="9" hidden="1">{"'701_7'!$A$16:$Z$80"}</definedName>
    <definedName name="ggggggggg" localSheetId="22" hidden="1">{"'701_7'!$A$16:$Z$80"}</definedName>
    <definedName name="ggggggggg" localSheetId="31" hidden="1">{"'701_7'!$A$16:$Z$80"}</definedName>
    <definedName name="ggggggggg" localSheetId="33" hidden="1">{"'701_7'!$A$16:$Z$80"}</definedName>
    <definedName name="ggggggggg" localSheetId="34" hidden="1">{"'701_7'!$A$16:$Z$80"}</definedName>
    <definedName name="ggggggggg" localSheetId="35" hidden="1">{"'701_7'!$A$16:$Z$80"}</definedName>
    <definedName name="ggggggggg" localSheetId="36" hidden="1">{"'701_7'!$A$16:$Z$80"}</definedName>
    <definedName name="ggggggggg" localSheetId="37" hidden="1">{"'701_7'!$A$16:$Z$80"}</definedName>
    <definedName name="ggggggggg" localSheetId="38" hidden="1">{"'701_7'!$A$16:$Z$80"}</definedName>
    <definedName name="ggggggggg" localSheetId="39" hidden="1">{"'701_7'!$A$16:$Z$80"}</definedName>
    <definedName name="ggggggggg" localSheetId="40" hidden="1">{"'701_7'!$A$16:$Z$80"}</definedName>
    <definedName name="ggggggggg" localSheetId="41" hidden="1">{"'701_7'!$A$16:$Z$80"}</definedName>
    <definedName name="ggggggggg" localSheetId="42" hidden="1">{"'701_7'!$A$16:$Z$80"}</definedName>
    <definedName name="ggggggggg" localSheetId="43" hidden="1">{"'701_7'!$A$16:$Z$80"}</definedName>
    <definedName name="ggggggggg" localSheetId="44" hidden="1">{"'701_7'!$A$16:$Z$80"}</definedName>
    <definedName name="ggggggggg" localSheetId="45" hidden="1">{"'701_7'!$A$16:$Z$80"}</definedName>
    <definedName name="ggggggggg" localSheetId="46" hidden="1">{"'701_7'!$A$16:$Z$80"}</definedName>
    <definedName name="ggggggggg" localSheetId="47" hidden="1">{"'701_7'!$A$16:$Z$80"}</definedName>
    <definedName name="ggggggggg" localSheetId="48" hidden="1">{"'701_7'!$A$16:$Z$80"}</definedName>
    <definedName name="ggggggggg" localSheetId="49" hidden="1">{"'701_7'!$A$16:$Z$80"}</definedName>
    <definedName name="ggggggggg" localSheetId="50" hidden="1">{"'701_7'!$A$16:$Z$80"}</definedName>
    <definedName name="ggggggggg" localSheetId="51" hidden="1">{"'701_7'!$A$16:$Z$80"}</definedName>
    <definedName name="ggggggggg" localSheetId="53" hidden="1">{"'701_7'!$A$16:$Z$80"}</definedName>
    <definedName name="ggggggggg" hidden="1">{"'701_7'!$A$16:$Z$80"}</definedName>
    <definedName name="ghgfhxfd" localSheetId="1" hidden="1">{#N/A,#N/A,FALSE,"Tabelle3";#N/A,#N/A,FALSE,"abb5 ";#N/A,#N/A,FALSE,"Tabelle1"}</definedName>
    <definedName name="ghgfhxfd" localSheetId="2" hidden="1">{#N/A,#N/A,FALSE,"Tabelle3";#N/A,#N/A,FALSE,"abb5 ";#N/A,#N/A,FALSE,"Tabelle1"}</definedName>
    <definedName name="ghgfhxfd" localSheetId="3" hidden="1">{#N/A,#N/A,FALSE,"Tabelle3";#N/A,#N/A,FALSE,"abb5 ";#N/A,#N/A,FALSE,"Tabelle1"}</definedName>
    <definedName name="ghgfhxfd" localSheetId="4" hidden="1">{#N/A,#N/A,FALSE,"Tabelle3";#N/A,#N/A,FALSE,"abb5 ";#N/A,#N/A,FALSE,"Tabelle1"}</definedName>
    <definedName name="ghgfhxfd" localSheetId="5" hidden="1">{#N/A,#N/A,FALSE,"Tabelle3";#N/A,#N/A,FALSE,"abb5 ";#N/A,#N/A,FALSE,"Tabelle1"}</definedName>
    <definedName name="ghgfhxfd" localSheetId="6" hidden="1">{#N/A,#N/A,FALSE,"Tabelle3";#N/A,#N/A,FALSE,"abb5 ";#N/A,#N/A,FALSE,"Tabelle1"}</definedName>
    <definedName name="ghgfhxfd" localSheetId="7" hidden="1">{#N/A,#N/A,FALSE,"Tabelle3";#N/A,#N/A,FALSE,"abb5 ";#N/A,#N/A,FALSE,"Tabelle1"}</definedName>
    <definedName name="ghgfhxfd" localSheetId="9" hidden="1">{#N/A,#N/A,FALSE,"Tabelle3";#N/A,#N/A,FALSE,"abb5 ";#N/A,#N/A,FALSE,"Tabelle1"}</definedName>
    <definedName name="ghgfhxfd" localSheetId="22" hidden="1">{#N/A,#N/A,FALSE,"Tabelle3";#N/A,#N/A,FALSE,"abb5 ";#N/A,#N/A,FALSE,"Tabelle1"}</definedName>
    <definedName name="ghgfhxfd" localSheetId="31" hidden="1">{#N/A,#N/A,FALSE,"Tabelle3";#N/A,#N/A,FALSE,"abb5 ";#N/A,#N/A,FALSE,"Tabelle1"}</definedName>
    <definedName name="ghgfhxfd" localSheetId="32" hidden="1">{#N/A,#N/A,FALSE,"Tabelle3";#N/A,#N/A,FALSE,"abb5 ";#N/A,#N/A,FALSE,"Tabelle1"}</definedName>
    <definedName name="ghgfhxfd" localSheetId="33" hidden="1">{#N/A,#N/A,FALSE,"Tabelle3";#N/A,#N/A,FALSE,"abb5 ";#N/A,#N/A,FALSE,"Tabelle1"}</definedName>
    <definedName name="ghgfhxfd" localSheetId="34" hidden="1">{#N/A,#N/A,FALSE,"Tabelle3";#N/A,#N/A,FALSE,"abb5 ";#N/A,#N/A,FALSE,"Tabelle1"}</definedName>
    <definedName name="ghgfhxfd" localSheetId="35" hidden="1">{#N/A,#N/A,FALSE,"Tabelle3";#N/A,#N/A,FALSE,"abb5 ";#N/A,#N/A,FALSE,"Tabelle1"}</definedName>
    <definedName name="ghgfhxfd" localSheetId="36" hidden="1">{#N/A,#N/A,FALSE,"Tabelle3";#N/A,#N/A,FALSE,"abb5 ";#N/A,#N/A,FALSE,"Tabelle1"}</definedName>
    <definedName name="ghgfhxfd" localSheetId="37" hidden="1">{#N/A,#N/A,FALSE,"Tabelle3";#N/A,#N/A,FALSE,"abb5 ";#N/A,#N/A,FALSE,"Tabelle1"}</definedName>
    <definedName name="ghgfhxfd" localSheetId="38" hidden="1">{#N/A,#N/A,FALSE,"Tabelle3";#N/A,#N/A,FALSE,"abb5 ";#N/A,#N/A,FALSE,"Tabelle1"}</definedName>
    <definedName name="ghgfhxfd" localSheetId="39" hidden="1">{#N/A,#N/A,FALSE,"Tabelle3";#N/A,#N/A,FALSE,"abb5 ";#N/A,#N/A,FALSE,"Tabelle1"}</definedName>
    <definedName name="ghgfhxfd" localSheetId="40" hidden="1">{#N/A,#N/A,FALSE,"Tabelle3";#N/A,#N/A,FALSE,"abb5 ";#N/A,#N/A,FALSE,"Tabelle1"}</definedName>
    <definedName name="ghgfhxfd" localSheetId="41" hidden="1">{#N/A,#N/A,FALSE,"Tabelle3";#N/A,#N/A,FALSE,"abb5 ";#N/A,#N/A,FALSE,"Tabelle1"}</definedName>
    <definedName name="ghgfhxfd" localSheetId="42" hidden="1">{#N/A,#N/A,FALSE,"Tabelle3";#N/A,#N/A,FALSE,"abb5 ";#N/A,#N/A,FALSE,"Tabelle1"}</definedName>
    <definedName name="ghgfhxfd" localSheetId="43" hidden="1">{#N/A,#N/A,FALSE,"Tabelle3";#N/A,#N/A,FALSE,"abb5 ";#N/A,#N/A,FALSE,"Tabelle1"}</definedName>
    <definedName name="ghgfhxfd" localSheetId="44" hidden="1">{#N/A,#N/A,FALSE,"Tabelle3";#N/A,#N/A,FALSE,"abb5 ";#N/A,#N/A,FALSE,"Tabelle1"}</definedName>
    <definedName name="ghgfhxfd" localSheetId="45" hidden="1">{#N/A,#N/A,FALSE,"Tabelle3";#N/A,#N/A,FALSE,"abb5 ";#N/A,#N/A,FALSE,"Tabelle1"}</definedName>
    <definedName name="ghgfhxfd" localSheetId="46" hidden="1">{#N/A,#N/A,FALSE,"Tabelle3";#N/A,#N/A,FALSE,"abb5 ";#N/A,#N/A,FALSE,"Tabelle1"}</definedName>
    <definedName name="ghgfhxfd" localSheetId="47" hidden="1">{#N/A,#N/A,FALSE,"Tabelle3";#N/A,#N/A,FALSE,"abb5 ";#N/A,#N/A,FALSE,"Tabelle1"}</definedName>
    <definedName name="ghgfhxfd" localSheetId="48" hidden="1">{#N/A,#N/A,FALSE,"Tabelle3";#N/A,#N/A,FALSE,"abb5 ";#N/A,#N/A,FALSE,"Tabelle1"}</definedName>
    <definedName name="ghgfhxfd" localSheetId="49" hidden="1">{#N/A,#N/A,FALSE,"Tabelle3";#N/A,#N/A,FALSE,"abb5 ";#N/A,#N/A,FALSE,"Tabelle1"}</definedName>
    <definedName name="ghgfhxfd" localSheetId="50" hidden="1">{#N/A,#N/A,FALSE,"Tabelle3";#N/A,#N/A,FALSE,"abb5 ";#N/A,#N/A,FALSE,"Tabelle1"}</definedName>
    <definedName name="ghgfhxfd" localSheetId="51" hidden="1">{#N/A,#N/A,FALSE,"Tabelle3";#N/A,#N/A,FALSE,"abb5 ";#N/A,#N/A,FALSE,"Tabelle1"}</definedName>
    <definedName name="ghgfhxfd" localSheetId="52" hidden="1">{#N/A,#N/A,FALSE,"Tabelle3";#N/A,#N/A,FALSE,"abb5 ";#N/A,#N/A,FALSE,"Tabelle1"}</definedName>
    <definedName name="ghgfhxfd" localSheetId="53" hidden="1">{#N/A,#N/A,FALSE,"Tabelle3";#N/A,#N/A,FALSE,"abb5 ";#N/A,#N/A,FALSE,"Tabelle1"}</definedName>
    <definedName name="ghgfhxfd" localSheetId="56" hidden="1">{#N/A,#N/A,FALSE,"Tabelle3";#N/A,#N/A,FALSE,"abb5 ";#N/A,#N/A,FALSE,"Tabelle1"}</definedName>
    <definedName name="ghgfhxfd" localSheetId="57" hidden="1">{#N/A,#N/A,FALSE,"Tabelle3";#N/A,#N/A,FALSE,"abb5 ";#N/A,#N/A,FALSE,"Tabelle1"}</definedName>
    <definedName name="ghgfhxfd" hidden="1">{#N/A,#N/A,FALSE,"Tabelle3";#N/A,#N/A,FALSE,"abb5 ";#N/A,#N/A,FALSE,"Tabelle1"}</definedName>
    <definedName name="ghjkrzi" localSheetId="1" hidden="1">{#N/A,#N/A,FALSE,"Tabelle3";#N/A,#N/A,FALSE,"abb5 ";#N/A,#N/A,FALSE,"Tabelle1"}</definedName>
    <definedName name="ghjkrzi" localSheetId="2" hidden="1">{#N/A,#N/A,FALSE,"Tabelle3";#N/A,#N/A,FALSE,"abb5 ";#N/A,#N/A,FALSE,"Tabelle1"}</definedName>
    <definedName name="ghjkrzi" localSheetId="3" hidden="1">{#N/A,#N/A,FALSE,"Tabelle3";#N/A,#N/A,FALSE,"abb5 ";#N/A,#N/A,FALSE,"Tabelle1"}</definedName>
    <definedName name="ghjkrzi" localSheetId="4" hidden="1">{#N/A,#N/A,FALSE,"Tabelle3";#N/A,#N/A,FALSE,"abb5 ";#N/A,#N/A,FALSE,"Tabelle1"}</definedName>
    <definedName name="ghjkrzi" localSheetId="5" hidden="1">{#N/A,#N/A,FALSE,"Tabelle3";#N/A,#N/A,FALSE,"abb5 ";#N/A,#N/A,FALSE,"Tabelle1"}</definedName>
    <definedName name="ghjkrzi" localSheetId="6" hidden="1">{#N/A,#N/A,FALSE,"Tabelle3";#N/A,#N/A,FALSE,"abb5 ";#N/A,#N/A,FALSE,"Tabelle1"}</definedName>
    <definedName name="ghjkrzi" localSheetId="7" hidden="1">{#N/A,#N/A,FALSE,"Tabelle3";#N/A,#N/A,FALSE,"abb5 ";#N/A,#N/A,FALSE,"Tabelle1"}</definedName>
    <definedName name="ghjkrzi" localSheetId="9" hidden="1">{#N/A,#N/A,FALSE,"Tabelle3";#N/A,#N/A,FALSE,"abb5 ";#N/A,#N/A,FALSE,"Tabelle1"}</definedName>
    <definedName name="ghjkrzi" localSheetId="22" hidden="1">{#N/A,#N/A,FALSE,"Tabelle3";#N/A,#N/A,FALSE,"abb5 ";#N/A,#N/A,FALSE,"Tabelle1"}</definedName>
    <definedName name="ghjkrzi" localSheetId="31" hidden="1">{#N/A,#N/A,FALSE,"Tabelle3";#N/A,#N/A,FALSE,"abb5 ";#N/A,#N/A,FALSE,"Tabelle1"}</definedName>
    <definedName name="ghjkrzi" localSheetId="32" hidden="1">{#N/A,#N/A,FALSE,"Tabelle3";#N/A,#N/A,FALSE,"abb5 ";#N/A,#N/A,FALSE,"Tabelle1"}</definedName>
    <definedName name="ghjkrzi" localSheetId="33" hidden="1">{#N/A,#N/A,FALSE,"Tabelle3";#N/A,#N/A,FALSE,"abb5 ";#N/A,#N/A,FALSE,"Tabelle1"}</definedName>
    <definedName name="ghjkrzi" localSheetId="34" hidden="1">{#N/A,#N/A,FALSE,"Tabelle3";#N/A,#N/A,FALSE,"abb5 ";#N/A,#N/A,FALSE,"Tabelle1"}</definedName>
    <definedName name="ghjkrzi" localSheetId="35" hidden="1">{#N/A,#N/A,FALSE,"Tabelle3";#N/A,#N/A,FALSE,"abb5 ";#N/A,#N/A,FALSE,"Tabelle1"}</definedName>
    <definedName name="ghjkrzi" localSheetId="36" hidden="1">{#N/A,#N/A,FALSE,"Tabelle3";#N/A,#N/A,FALSE,"abb5 ";#N/A,#N/A,FALSE,"Tabelle1"}</definedName>
    <definedName name="ghjkrzi" localSheetId="37" hidden="1">{#N/A,#N/A,FALSE,"Tabelle3";#N/A,#N/A,FALSE,"abb5 ";#N/A,#N/A,FALSE,"Tabelle1"}</definedName>
    <definedName name="ghjkrzi" localSheetId="38" hidden="1">{#N/A,#N/A,FALSE,"Tabelle3";#N/A,#N/A,FALSE,"abb5 ";#N/A,#N/A,FALSE,"Tabelle1"}</definedName>
    <definedName name="ghjkrzi" localSheetId="39" hidden="1">{#N/A,#N/A,FALSE,"Tabelle3";#N/A,#N/A,FALSE,"abb5 ";#N/A,#N/A,FALSE,"Tabelle1"}</definedName>
    <definedName name="ghjkrzi" localSheetId="40" hidden="1">{#N/A,#N/A,FALSE,"Tabelle3";#N/A,#N/A,FALSE,"abb5 ";#N/A,#N/A,FALSE,"Tabelle1"}</definedName>
    <definedName name="ghjkrzi" localSheetId="41" hidden="1">{#N/A,#N/A,FALSE,"Tabelle3";#N/A,#N/A,FALSE,"abb5 ";#N/A,#N/A,FALSE,"Tabelle1"}</definedName>
    <definedName name="ghjkrzi" localSheetId="42" hidden="1">{#N/A,#N/A,FALSE,"Tabelle3";#N/A,#N/A,FALSE,"abb5 ";#N/A,#N/A,FALSE,"Tabelle1"}</definedName>
    <definedName name="ghjkrzi" localSheetId="43" hidden="1">{#N/A,#N/A,FALSE,"Tabelle3";#N/A,#N/A,FALSE,"abb5 ";#N/A,#N/A,FALSE,"Tabelle1"}</definedName>
    <definedName name="ghjkrzi" localSheetId="44" hidden="1">{#N/A,#N/A,FALSE,"Tabelle3";#N/A,#N/A,FALSE,"abb5 ";#N/A,#N/A,FALSE,"Tabelle1"}</definedName>
    <definedName name="ghjkrzi" localSheetId="45" hidden="1">{#N/A,#N/A,FALSE,"Tabelle3";#N/A,#N/A,FALSE,"abb5 ";#N/A,#N/A,FALSE,"Tabelle1"}</definedName>
    <definedName name="ghjkrzi" localSheetId="46" hidden="1">{#N/A,#N/A,FALSE,"Tabelle3";#N/A,#N/A,FALSE,"abb5 ";#N/A,#N/A,FALSE,"Tabelle1"}</definedName>
    <definedName name="ghjkrzi" localSheetId="47" hidden="1">{#N/A,#N/A,FALSE,"Tabelle3";#N/A,#N/A,FALSE,"abb5 ";#N/A,#N/A,FALSE,"Tabelle1"}</definedName>
    <definedName name="ghjkrzi" localSheetId="48" hidden="1">{#N/A,#N/A,FALSE,"Tabelle3";#N/A,#N/A,FALSE,"abb5 ";#N/A,#N/A,FALSE,"Tabelle1"}</definedName>
    <definedName name="ghjkrzi" localSheetId="49" hidden="1">{#N/A,#N/A,FALSE,"Tabelle3";#N/A,#N/A,FALSE,"abb5 ";#N/A,#N/A,FALSE,"Tabelle1"}</definedName>
    <definedName name="ghjkrzi" localSheetId="50" hidden="1">{#N/A,#N/A,FALSE,"Tabelle3";#N/A,#N/A,FALSE,"abb5 ";#N/A,#N/A,FALSE,"Tabelle1"}</definedName>
    <definedName name="ghjkrzi" localSheetId="51" hidden="1">{#N/A,#N/A,FALSE,"Tabelle3";#N/A,#N/A,FALSE,"abb5 ";#N/A,#N/A,FALSE,"Tabelle1"}</definedName>
    <definedName name="ghjkrzi" localSheetId="52" hidden="1">{#N/A,#N/A,FALSE,"Tabelle3";#N/A,#N/A,FALSE,"abb5 ";#N/A,#N/A,FALSE,"Tabelle1"}</definedName>
    <definedName name="ghjkrzi" localSheetId="53" hidden="1">{#N/A,#N/A,FALSE,"Tabelle3";#N/A,#N/A,FALSE,"abb5 ";#N/A,#N/A,FALSE,"Tabelle1"}</definedName>
    <definedName name="ghjkrzi" localSheetId="56" hidden="1">{#N/A,#N/A,FALSE,"Tabelle3";#N/A,#N/A,FALSE,"abb5 ";#N/A,#N/A,FALSE,"Tabelle1"}</definedName>
    <definedName name="ghjkrzi" localSheetId="57" hidden="1">{#N/A,#N/A,FALSE,"Tabelle3";#N/A,#N/A,FALSE,"abb5 ";#N/A,#N/A,FALSE,"Tabelle1"}</definedName>
    <definedName name="ghjkrzi" hidden="1">{#N/A,#N/A,FALSE,"Tabelle3";#N/A,#N/A,FALSE,"abb5 ";#N/A,#N/A,FALSE,"Tabelle1"}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localSheetId="6" hidden="1">{"Tab1",#N/A,FALSE,"P";"Tab2",#N/A,FALSE,"P"}</definedName>
    <definedName name="ght" localSheetId="7" hidden="1">{"Tab1",#N/A,FALSE,"P";"Tab2",#N/A,FALSE,"P"}</definedName>
    <definedName name="ght" localSheetId="9" hidden="1">{"Tab1",#N/A,FALSE,"P";"Tab2",#N/A,FALSE,"P"}</definedName>
    <definedName name="ght" localSheetId="22" hidden="1">{"Tab1",#N/A,FALSE,"P";"Tab2",#N/A,FALSE,"P"}</definedName>
    <definedName name="ght" localSheetId="31" hidden="1">{"Tab1",#N/A,FALSE,"P";"Tab2",#N/A,FALSE,"P"}</definedName>
    <definedName name="ght" localSheetId="32" hidden="1">{"Tab1",#N/A,FALSE,"P";"Tab2",#N/A,FALSE,"P"}</definedName>
    <definedName name="ght" localSheetId="33" hidden="1">{"Tab1",#N/A,FALSE,"P";"Tab2",#N/A,FALSE,"P"}</definedName>
    <definedName name="ght" localSheetId="34" hidden="1">{"Tab1",#N/A,FALSE,"P";"Tab2",#N/A,FALSE,"P"}</definedName>
    <definedName name="ght" localSheetId="35" hidden="1">{"Tab1",#N/A,FALSE,"P";"Tab2",#N/A,FALSE,"P"}</definedName>
    <definedName name="ght" localSheetId="36" hidden="1">{"Tab1",#N/A,FALSE,"P";"Tab2",#N/A,FALSE,"P"}</definedName>
    <definedName name="ght" localSheetId="37" hidden="1">{"Tab1",#N/A,FALSE,"P";"Tab2",#N/A,FALSE,"P"}</definedName>
    <definedName name="ght" localSheetId="38" hidden="1">{"Tab1",#N/A,FALSE,"P";"Tab2",#N/A,FALSE,"P"}</definedName>
    <definedName name="ght" localSheetId="39" hidden="1">{"Tab1",#N/A,FALSE,"P";"Tab2",#N/A,FALSE,"P"}</definedName>
    <definedName name="ght" localSheetId="40" hidden="1">{"Tab1",#N/A,FALSE,"P";"Tab2",#N/A,FALSE,"P"}</definedName>
    <definedName name="ght" localSheetId="41" hidden="1">{"Tab1",#N/A,FALSE,"P";"Tab2",#N/A,FALSE,"P"}</definedName>
    <definedName name="ght" localSheetId="42" hidden="1">{"Tab1",#N/A,FALSE,"P";"Tab2",#N/A,FALSE,"P"}</definedName>
    <definedName name="ght" localSheetId="43" hidden="1">{"Tab1",#N/A,FALSE,"P";"Tab2",#N/A,FALSE,"P"}</definedName>
    <definedName name="ght" localSheetId="44" hidden="1">{"Tab1",#N/A,FALSE,"P";"Tab2",#N/A,FALSE,"P"}</definedName>
    <definedName name="ght" localSheetId="45" hidden="1">{"Tab1",#N/A,FALSE,"P";"Tab2",#N/A,FALSE,"P"}</definedName>
    <definedName name="ght" localSheetId="46" hidden="1">{"Tab1",#N/A,FALSE,"P";"Tab2",#N/A,FALSE,"P"}</definedName>
    <definedName name="ght" localSheetId="47" hidden="1">{"Tab1",#N/A,FALSE,"P";"Tab2",#N/A,FALSE,"P"}</definedName>
    <definedName name="ght" localSheetId="48" hidden="1">{"Tab1",#N/A,FALSE,"P";"Tab2",#N/A,FALSE,"P"}</definedName>
    <definedName name="ght" localSheetId="49" hidden="1">{"Tab1",#N/A,FALSE,"P";"Tab2",#N/A,FALSE,"P"}</definedName>
    <definedName name="ght" localSheetId="50" hidden="1">{"Tab1",#N/A,FALSE,"P";"Tab2",#N/A,FALSE,"P"}</definedName>
    <definedName name="ght" localSheetId="51" hidden="1">{"Tab1",#N/A,FALSE,"P";"Tab2",#N/A,FALSE,"P"}</definedName>
    <definedName name="ght" localSheetId="52" hidden="1">{"Tab1",#N/A,FALSE,"P";"Tab2",#N/A,FALSE,"P"}</definedName>
    <definedName name="ght" localSheetId="53" hidden="1">{"Tab1",#N/A,FALSE,"P";"Tab2",#N/A,FALSE,"P"}</definedName>
    <definedName name="ght" localSheetId="56" hidden="1">{"Tab1",#N/A,FALSE,"P";"Tab2",#N/A,FALSE,"P"}</definedName>
    <definedName name="ght" localSheetId="57" hidden="1">{"Tab1",#N/A,FALSE,"P";"Tab2",#N/A,FALSE,"P"}</definedName>
    <definedName name="ght" hidden="1">{"Tab1",#N/A,FALSE,"P";"Tab2",#N/A,FALSE,"P"}</definedName>
    <definedName name="gigig" localSheetId="1" hidden="1">{"'701_7'!$A$16:$Z$80"}</definedName>
    <definedName name="gigig" localSheetId="2" hidden="1">{"'701_7'!$A$16:$Z$80"}</definedName>
    <definedName name="gigig" localSheetId="3" hidden="1">{"'701_7'!$A$16:$Z$80"}</definedName>
    <definedName name="gigig" localSheetId="4" hidden="1">{"'701_7'!$A$16:$Z$80"}</definedName>
    <definedName name="gigig" localSheetId="5" hidden="1">{"'701_7'!$A$16:$Z$80"}</definedName>
    <definedName name="gigig" localSheetId="6" hidden="1">{"'701_7'!$A$16:$Z$80"}</definedName>
    <definedName name="gigig" localSheetId="7" hidden="1">{"'701_7'!$A$16:$Z$80"}</definedName>
    <definedName name="gigig" localSheetId="9" hidden="1">{"'701_7'!$A$16:$Z$80"}</definedName>
    <definedName name="gigig" localSheetId="22" hidden="1">{"'701_7'!$A$16:$Z$80"}</definedName>
    <definedName name="gigig" localSheetId="31" hidden="1">{"'701_7'!$A$16:$Z$80"}</definedName>
    <definedName name="gigig" localSheetId="33" hidden="1">{"'701_7'!$A$16:$Z$80"}</definedName>
    <definedName name="gigig" localSheetId="34" hidden="1">{"'701_7'!$A$16:$Z$80"}</definedName>
    <definedName name="gigig" localSheetId="35" hidden="1">{"'701_7'!$A$16:$Z$80"}</definedName>
    <definedName name="gigig" localSheetId="36" hidden="1">{"'701_7'!$A$16:$Z$80"}</definedName>
    <definedName name="gigig" localSheetId="37" hidden="1">{"'701_7'!$A$16:$Z$80"}</definedName>
    <definedName name="gigig" localSheetId="38" hidden="1">{"'701_7'!$A$16:$Z$80"}</definedName>
    <definedName name="gigig" localSheetId="39" hidden="1">{"'701_7'!$A$16:$Z$80"}</definedName>
    <definedName name="gigig" localSheetId="40" hidden="1">{"'701_7'!$A$16:$Z$80"}</definedName>
    <definedName name="gigig" localSheetId="41" hidden="1">{"'701_7'!$A$16:$Z$80"}</definedName>
    <definedName name="gigig" localSheetId="42" hidden="1">{"'701_7'!$A$16:$Z$80"}</definedName>
    <definedName name="gigig" localSheetId="43" hidden="1">{"'701_7'!$A$16:$Z$80"}</definedName>
    <definedName name="gigig" localSheetId="44" hidden="1">{"'701_7'!$A$16:$Z$80"}</definedName>
    <definedName name="gigig" localSheetId="45" hidden="1">{"'701_7'!$A$16:$Z$80"}</definedName>
    <definedName name="gigig" localSheetId="46" hidden="1">{"'701_7'!$A$16:$Z$80"}</definedName>
    <definedName name="gigig" localSheetId="47" hidden="1">{"'701_7'!$A$16:$Z$80"}</definedName>
    <definedName name="gigig" localSheetId="48" hidden="1">{"'701_7'!$A$16:$Z$80"}</definedName>
    <definedName name="gigig" localSheetId="49" hidden="1">{"'701_7'!$A$16:$Z$80"}</definedName>
    <definedName name="gigig" localSheetId="50" hidden="1">{"'701_7'!$A$16:$Z$80"}</definedName>
    <definedName name="gigig" localSheetId="51" hidden="1">{"'701_7'!$A$16:$Z$80"}</definedName>
    <definedName name="gigig" localSheetId="53" hidden="1">{"'701_7'!$A$16:$Z$80"}</definedName>
    <definedName name="gigig" hidden="1">{"'701_7'!$A$16:$Z$80"}</definedName>
    <definedName name="grafik" localSheetId="1" hidden="1">{"'10.01'!$A$1:$K$21"}</definedName>
    <definedName name="grafik" localSheetId="2" hidden="1">{"'10.01'!$A$1:$K$21"}</definedName>
    <definedName name="grafik" localSheetId="5" hidden="1">{"'10.01'!$A$1:$K$21"}</definedName>
    <definedName name="grafik" localSheetId="6" hidden="1">{"'10.01'!$A$1:$K$21"}</definedName>
    <definedName name="grafik" localSheetId="7" hidden="1">{"'10.01'!$A$1:$K$21"}</definedName>
    <definedName name="grafik" localSheetId="9" hidden="1">{"'10.01'!$A$1:$K$21"}</definedName>
    <definedName name="grafik" localSheetId="22" hidden="1">{"'10.01'!$A$1:$K$21"}</definedName>
    <definedName name="grafik" localSheetId="31" hidden="1">{"'10.01'!$A$1:$K$21"}</definedName>
    <definedName name="grafik" localSheetId="32" hidden="1">{"'10.01'!$A$1:$K$21"}</definedName>
    <definedName name="grafik" localSheetId="52" hidden="1">{"'10.01'!$A$1:$K$21"}</definedName>
    <definedName name="grafik" localSheetId="57" hidden="1">{"'10.01'!$A$1:$K$21"}</definedName>
    <definedName name="grafik">{"'10.01'!$A$1:$K$21"}</definedName>
    <definedName name="Grafik1a" localSheetId="1" hidden="1">{"'Tab. 1.7.0 PASSIVA'!$A$1:$AK$16"}</definedName>
    <definedName name="Grafik1a" localSheetId="2" hidden="1">{"'Tab. 1.7.0 PASSIVA'!$A$1:$AK$16"}</definedName>
    <definedName name="Grafik1a" localSheetId="3" hidden="1">{"'Tab. 1.7.0 PASSIVA'!$A$1:$AK$16"}</definedName>
    <definedName name="Grafik1a" localSheetId="4" hidden="1">{"'Tab. 1.7.0 PASSIVA'!$A$1:$AK$16"}</definedName>
    <definedName name="Grafik1a" localSheetId="5" hidden="1">{"'Tab. 1.7.0 PASSIVA'!$A$1:$AK$16"}</definedName>
    <definedName name="Grafik1a" localSheetId="6" hidden="1">{"'Tab. 1.7.0 PASSIVA'!$A$1:$AK$16"}</definedName>
    <definedName name="Grafik1a" localSheetId="7" hidden="1">{"'Tab. 1.7.0 PASSIVA'!$A$1:$AK$16"}</definedName>
    <definedName name="Grafik1a" localSheetId="9" hidden="1">{"'Tab. 1.7.0 PASSIVA'!$A$1:$AK$16"}</definedName>
    <definedName name="Grafik1a" localSheetId="22" hidden="1">{"'Tab. 1.7.0 PASSIVA'!$A$1:$AK$16"}</definedName>
    <definedName name="Grafik1a" localSheetId="31" hidden="1">{"'Tab. 1.7.0 PASSIVA'!$A$1:$AK$16"}</definedName>
    <definedName name="Grafik1a" localSheetId="33" hidden="1">{"'Tab. 1.7.0 PASSIVA'!$A$1:$AK$16"}</definedName>
    <definedName name="Grafik1a" localSheetId="34" hidden="1">{"'Tab. 1.7.0 PASSIVA'!$A$1:$AK$16"}</definedName>
    <definedName name="Grafik1a" localSheetId="35" hidden="1">{"'Tab. 1.7.0 PASSIVA'!$A$1:$AK$16"}</definedName>
    <definedName name="Grafik1a" localSheetId="36" hidden="1">{"'Tab. 1.7.0 PASSIVA'!$A$1:$AK$16"}</definedName>
    <definedName name="Grafik1a" localSheetId="37" hidden="1">{"'Tab. 1.7.0 PASSIVA'!$A$1:$AK$16"}</definedName>
    <definedName name="Grafik1a" localSheetId="38" hidden="1">{"'Tab. 1.7.0 PASSIVA'!$A$1:$AK$16"}</definedName>
    <definedName name="Grafik1a" localSheetId="39" hidden="1">{"'Tab. 1.7.0 PASSIVA'!$A$1:$AK$16"}</definedName>
    <definedName name="Grafik1a" localSheetId="40" hidden="1">{"'Tab. 1.7.0 PASSIVA'!$A$1:$AK$16"}</definedName>
    <definedName name="Grafik1a" localSheetId="41" hidden="1">{"'Tab. 1.7.0 PASSIVA'!$A$1:$AK$16"}</definedName>
    <definedName name="Grafik1a" localSheetId="42" hidden="1">{"'Tab. 1.7.0 PASSIVA'!$A$1:$AK$16"}</definedName>
    <definedName name="Grafik1a" localSheetId="43" hidden="1">{"'Tab. 1.7.0 PASSIVA'!$A$1:$AK$16"}</definedName>
    <definedName name="Grafik1a" localSheetId="44" hidden="1">{"'Tab. 1.7.0 PASSIVA'!$A$1:$AK$16"}</definedName>
    <definedName name="Grafik1a" localSheetId="45" hidden="1">{"'Tab. 1.7.0 PASSIVA'!$A$1:$AK$16"}</definedName>
    <definedName name="Grafik1a" localSheetId="46" hidden="1">{"'Tab. 1.7.0 PASSIVA'!$A$1:$AK$16"}</definedName>
    <definedName name="Grafik1a" localSheetId="47" hidden="1">{"'Tab. 1.7.0 PASSIVA'!$A$1:$AK$16"}</definedName>
    <definedName name="Grafik1a" localSheetId="48" hidden="1">{"'Tab. 1.7.0 PASSIVA'!$A$1:$AK$16"}</definedName>
    <definedName name="Grafik1a" localSheetId="49" hidden="1">{"'Tab. 1.7.0 PASSIVA'!$A$1:$AK$16"}</definedName>
    <definedName name="Grafik1a" localSheetId="50" hidden="1">{"'Tab. 1.7.0 PASSIVA'!$A$1:$AK$16"}</definedName>
    <definedName name="Grafik1a" localSheetId="51" hidden="1">{"'Tab. 1.7.0 PASSIVA'!$A$1:$AK$16"}</definedName>
    <definedName name="Grafik1a" localSheetId="53" hidden="1">{"'Tab. 1.7.0 PASSIVA'!$A$1:$AK$16"}</definedName>
    <definedName name="Grafik1a" hidden="1">{"'Tab. 1.7.0 PASSIVA'!$A$1:$AK$16"}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localSheetId="6" hidden="1">{"Riqfin97",#N/A,FALSE,"Tran";"Riqfinpro",#N/A,FALSE,"Tran"}</definedName>
    <definedName name="gre" localSheetId="7" hidden="1">{"Riqfin97",#N/A,FALSE,"Tran";"Riqfinpro",#N/A,FALSE,"Tran"}</definedName>
    <definedName name="gre" localSheetId="9" hidden="1">{"Riqfin97",#N/A,FALSE,"Tran";"Riqfinpro",#N/A,FALSE,"Tran"}</definedName>
    <definedName name="gre" localSheetId="22" hidden="1">{"Riqfin97",#N/A,FALSE,"Tran";"Riqfinpro",#N/A,FALSE,"Tran"}</definedName>
    <definedName name="gre" localSheetId="31" hidden="1">{"Riqfin97",#N/A,FALSE,"Tran";"Riqfinpro",#N/A,FALSE,"Tran"}</definedName>
    <definedName name="gre" localSheetId="32" hidden="1">{"Riqfin97",#N/A,FALSE,"Tran";"Riqfinpro",#N/A,FALSE,"Tran"}</definedName>
    <definedName name="gre" localSheetId="33" hidden="1">{"Riqfin97",#N/A,FALSE,"Tran";"Riqfinpro",#N/A,FALSE,"Tran"}</definedName>
    <definedName name="gre" localSheetId="34" hidden="1">{"Riqfin97",#N/A,FALSE,"Tran";"Riqfinpro",#N/A,FALSE,"Tran"}</definedName>
    <definedName name="gre" localSheetId="35" hidden="1">{"Riqfin97",#N/A,FALSE,"Tran";"Riqfinpro",#N/A,FALSE,"Tran"}</definedName>
    <definedName name="gre" localSheetId="36" hidden="1">{"Riqfin97",#N/A,FALSE,"Tran";"Riqfinpro",#N/A,FALSE,"Tran"}</definedName>
    <definedName name="gre" localSheetId="37" hidden="1">{"Riqfin97",#N/A,FALSE,"Tran";"Riqfinpro",#N/A,FALSE,"Tran"}</definedName>
    <definedName name="gre" localSheetId="38" hidden="1">{"Riqfin97",#N/A,FALSE,"Tran";"Riqfinpro",#N/A,FALSE,"Tran"}</definedName>
    <definedName name="gre" localSheetId="39" hidden="1">{"Riqfin97",#N/A,FALSE,"Tran";"Riqfinpro",#N/A,FALSE,"Tran"}</definedName>
    <definedName name="gre" localSheetId="40" hidden="1">{"Riqfin97",#N/A,FALSE,"Tran";"Riqfinpro",#N/A,FALSE,"Tran"}</definedName>
    <definedName name="gre" localSheetId="41" hidden="1">{"Riqfin97",#N/A,FALSE,"Tran";"Riqfinpro",#N/A,FALSE,"Tran"}</definedName>
    <definedName name="gre" localSheetId="42" hidden="1">{"Riqfin97",#N/A,FALSE,"Tran";"Riqfinpro",#N/A,FALSE,"Tran"}</definedName>
    <definedName name="gre" localSheetId="43" hidden="1">{"Riqfin97",#N/A,FALSE,"Tran";"Riqfinpro",#N/A,FALSE,"Tran"}</definedName>
    <definedName name="gre" localSheetId="44" hidden="1">{"Riqfin97",#N/A,FALSE,"Tran";"Riqfinpro",#N/A,FALSE,"Tran"}</definedName>
    <definedName name="gre" localSheetId="45" hidden="1">{"Riqfin97",#N/A,FALSE,"Tran";"Riqfinpro",#N/A,FALSE,"Tran"}</definedName>
    <definedName name="gre" localSheetId="46" hidden="1">{"Riqfin97",#N/A,FALSE,"Tran";"Riqfinpro",#N/A,FALSE,"Tran"}</definedName>
    <definedName name="gre" localSheetId="47" hidden="1">{"Riqfin97",#N/A,FALSE,"Tran";"Riqfinpro",#N/A,FALSE,"Tran"}</definedName>
    <definedName name="gre" localSheetId="48" hidden="1">{"Riqfin97",#N/A,FALSE,"Tran";"Riqfinpro",#N/A,FALSE,"Tran"}</definedName>
    <definedName name="gre" localSheetId="49" hidden="1">{"Riqfin97",#N/A,FALSE,"Tran";"Riqfinpro",#N/A,FALSE,"Tran"}</definedName>
    <definedName name="gre" localSheetId="50" hidden="1">{"Riqfin97",#N/A,FALSE,"Tran";"Riqfinpro",#N/A,FALSE,"Tran"}</definedName>
    <definedName name="gre" localSheetId="51" hidden="1">{"Riqfin97",#N/A,FALSE,"Tran";"Riqfinpro",#N/A,FALSE,"Tran"}</definedName>
    <definedName name="gre" localSheetId="52" hidden="1">{"Riqfin97",#N/A,FALSE,"Tran";"Riqfinpro",#N/A,FALSE,"Tran"}</definedName>
    <definedName name="gre" localSheetId="53" hidden="1">{"Riqfin97",#N/A,FALSE,"Tran";"Riqfinpro",#N/A,FALSE,"Tran"}</definedName>
    <definedName name="gre" localSheetId="56" hidden="1">{"Riqfin97",#N/A,FALSE,"Tran";"Riqfinpro",#N/A,FALSE,"Tran"}</definedName>
    <definedName name="gre" localSheetId="57" hidden="1">{"Riqfin97",#N/A,FALSE,"Tran";"Riqfinpro",#N/A,FALSE,"Tran"}</definedName>
    <definedName name="gre" hidden="1">{"Riqfin97",#N/A,FALSE,"Tran";"Riqfinpro",#N/A,FALSE,"Tran"}</definedName>
    <definedName name="grgwe" localSheetId="1" hidden="1">{"Minpmon",#N/A,FALSE,"Monthinput"}</definedName>
    <definedName name="grgwe" localSheetId="2" hidden="1">{"Minpmon",#N/A,FALSE,"Monthinput"}</definedName>
    <definedName name="grgwe" localSheetId="3" hidden="1">{"Minpmon",#N/A,FALSE,"Monthinput"}</definedName>
    <definedName name="grgwe" localSheetId="4" hidden="1">{"Minpmon",#N/A,FALSE,"Monthinput"}</definedName>
    <definedName name="grgwe" localSheetId="5" hidden="1">{"Minpmon",#N/A,FALSE,"Monthinput"}</definedName>
    <definedName name="grgwe" localSheetId="6" hidden="1">{"Minpmon",#N/A,FALSE,"Monthinput"}</definedName>
    <definedName name="grgwe" localSheetId="7" hidden="1">{"Minpmon",#N/A,FALSE,"Monthinput"}</definedName>
    <definedName name="grgwe" localSheetId="9" hidden="1">{"Minpmon",#N/A,FALSE,"Monthinput"}</definedName>
    <definedName name="grgwe" localSheetId="22" hidden="1">{"Minpmon",#N/A,FALSE,"Monthinput"}</definedName>
    <definedName name="grgwe" localSheetId="31" hidden="1">{"Minpmon",#N/A,FALSE,"Monthinput"}</definedName>
    <definedName name="grgwe" localSheetId="32" hidden="1">{"Minpmon",#N/A,FALSE,"Monthinput"}</definedName>
    <definedName name="grgwe" localSheetId="33" hidden="1">{"Minpmon",#N/A,FALSE,"Monthinput"}</definedName>
    <definedName name="grgwe" localSheetId="34" hidden="1">{"Minpmon",#N/A,FALSE,"Monthinput"}</definedName>
    <definedName name="grgwe" localSheetId="35" hidden="1">{"Minpmon",#N/A,FALSE,"Monthinput"}</definedName>
    <definedName name="grgwe" localSheetId="36" hidden="1">{"Minpmon",#N/A,FALSE,"Monthinput"}</definedName>
    <definedName name="grgwe" localSheetId="37" hidden="1">{"Minpmon",#N/A,FALSE,"Monthinput"}</definedName>
    <definedName name="grgwe" localSheetId="38" hidden="1">{"Minpmon",#N/A,FALSE,"Monthinput"}</definedName>
    <definedName name="grgwe" localSheetId="39" hidden="1">{"Minpmon",#N/A,FALSE,"Monthinput"}</definedName>
    <definedName name="grgwe" localSheetId="40" hidden="1">{"Minpmon",#N/A,FALSE,"Monthinput"}</definedName>
    <definedName name="grgwe" localSheetId="41" hidden="1">{"Minpmon",#N/A,FALSE,"Monthinput"}</definedName>
    <definedName name="grgwe" localSheetId="42" hidden="1">{"Minpmon",#N/A,FALSE,"Monthinput"}</definedName>
    <definedName name="grgwe" localSheetId="43" hidden="1">{"Minpmon",#N/A,FALSE,"Monthinput"}</definedName>
    <definedName name="grgwe" localSheetId="44" hidden="1">{"Minpmon",#N/A,FALSE,"Monthinput"}</definedName>
    <definedName name="grgwe" localSheetId="45" hidden="1">{"Minpmon",#N/A,FALSE,"Monthinput"}</definedName>
    <definedName name="grgwe" localSheetId="46" hidden="1">{"Minpmon",#N/A,FALSE,"Monthinput"}</definedName>
    <definedName name="grgwe" localSheetId="47" hidden="1">{"Minpmon",#N/A,FALSE,"Monthinput"}</definedName>
    <definedName name="grgwe" localSheetId="48" hidden="1">{"Minpmon",#N/A,FALSE,"Monthinput"}</definedName>
    <definedName name="grgwe" localSheetId="49" hidden="1">{"Minpmon",#N/A,FALSE,"Monthinput"}</definedName>
    <definedName name="grgwe" localSheetId="50" hidden="1">{"Minpmon",#N/A,FALSE,"Monthinput"}</definedName>
    <definedName name="grgwe" localSheetId="51" hidden="1">{"Minpmon",#N/A,FALSE,"Monthinput"}</definedName>
    <definedName name="grgwe" localSheetId="52" hidden="1">{"Minpmon",#N/A,FALSE,"Monthinput"}</definedName>
    <definedName name="grgwe" localSheetId="53" hidden="1">{"Minpmon",#N/A,FALSE,"Monthinput"}</definedName>
    <definedName name="grgwe" localSheetId="56" hidden="1">{"Minpmon",#N/A,FALSE,"Monthinput"}</definedName>
    <definedName name="grgwe" localSheetId="57" hidden="1">{"Minpmon",#N/A,FALSE,"Monthinput"}</definedName>
    <definedName name="grgwe" hidden="1">{"Minpmon",#N/A,FALSE,"Monthinput"}</definedName>
    <definedName name="gugugu" localSheetId="1" hidden="1">{"'701_7'!$A$16:$Z$80"}</definedName>
    <definedName name="gugugu" localSheetId="2" hidden="1">{"'701_7'!$A$16:$Z$80"}</definedName>
    <definedName name="gugugu" localSheetId="3" hidden="1">{"'701_7'!$A$16:$Z$80"}</definedName>
    <definedName name="gugugu" localSheetId="4" hidden="1">{"'701_7'!$A$16:$Z$80"}</definedName>
    <definedName name="gugugu" localSheetId="5" hidden="1">{"'701_7'!$A$16:$Z$80"}</definedName>
    <definedName name="gugugu" localSheetId="6" hidden="1">{"'701_7'!$A$16:$Z$80"}</definedName>
    <definedName name="gugugu" localSheetId="7" hidden="1">{"'701_7'!$A$16:$Z$80"}</definedName>
    <definedName name="gugugu" localSheetId="9" hidden="1">{"'701_7'!$A$16:$Z$80"}</definedName>
    <definedName name="gugugu" localSheetId="22" hidden="1">{"'701_7'!$A$16:$Z$80"}</definedName>
    <definedName name="gugugu" localSheetId="31" hidden="1">{"'701_7'!$A$16:$Z$80"}</definedName>
    <definedName name="gugugu" localSheetId="33" hidden="1">{"'701_7'!$A$16:$Z$80"}</definedName>
    <definedName name="gugugu" localSheetId="34" hidden="1">{"'701_7'!$A$16:$Z$80"}</definedName>
    <definedName name="gugugu" localSheetId="35" hidden="1">{"'701_7'!$A$16:$Z$80"}</definedName>
    <definedName name="gugugu" localSheetId="36" hidden="1">{"'701_7'!$A$16:$Z$80"}</definedName>
    <definedName name="gugugu" localSheetId="37" hidden="1">{"'701_7'!$A$16:$Z$80"}</definedName>
    <definedName name="gugugu" localSheetId="38" hidden="1">{"'701_7'!$A$16:$Z$80"}</definedName>
    <definedName name="gugugu" localSheetId="39" hidden="1">{"'701_7'!$A$16:$Z$80"}</definedName>
    <definedName name="gugugu" localSheetId="40" hidden="1">{"'701_7'!$A$16:$Z$80"}</definedName>
    <definedName name="gugugu" localSheetId="41" hidden="1">{"'701_7'!$A$16:$Z$80"}</definedName>
    <definedName name="gugugu" localSheetId="42" hidden="1">{"'701_7'!$A$16:$Z$80"}</definedName>
    <definedName name="gugugu" localSheetId="43" hidden="1">{"'701_7'!$A$16:$Z$80"}</definedName>
    <definedName name="gugugu" localSheetId="44" hidden="1">{"'701_7'!$A$16:$Z$80"}</definedName>
    <definedName name="gugugu" localSheetId="45" hidden="1">{"'701_7'!$A$16:$Z$80"}</definedName>
    <definedName name="gugugu" localSheetId="46" hidden="1">{"'701_7'!$A$16:$Z$80"}</definedName>
    <definedName name="gugugu" localSheetId="47" hidden="1">{"'701_7'!$A$16:$Z$80"}</definedName>
    <definedName name="gugugu" localSheetId="48" hidden="1">{"'701_7'!$A$16:$Z$80"}</definedName>
    <definedName name="gugugu" localSheetId="49" hidden="1">{"'701_7'!$A$16:$Z$80"}</definedName>
    <definedName name="gugugu" localSheetId="50" hidden="1">{"'701_7'!$A$16:$Z$80"}</definedName>
    <definedName name="gugugu" localSheetId="51" hidden="1">{"'701_7'!$A$16:$Z$80"}</definedName>
    <definedName name="gugugu" localSheetId="53" hidden="1">{"'701_7'!$A$16:$Z$80"}</definedName>
    <definedName name="gugugu" hidden="1">{"'701_7'!$A$16:$Z$80"}</definedName>
    <definedName name="gwergwe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localSheetId="6" hidden="1">{"Tab1",#N/A,FALSE,"P";"Tab2",#N/A,FALSE,"P"}</definedName>
    <definedName name="gyu" localSheetId="7" hidden="1">{"Tab1",#N/A,FALSE,"P";"Tab2",#N/A,FALSE,"P"}</definedName>
    <definedName name="gyu" localSheetId="9" hidden="1">{"Tab1",#N/A,FALSE,"P";"Tab2",#N/A,FALSE,"P"}</definedName>
    <definedName name="gyu" localSheetId="22" hidden="1">{"Tab1",#N/A,FALSE,"P";"Tab2",#N/A,FALSE,"P"}</definedName>
    <definedName name="gyu" localSheetId="31" hidden="1">{"Tab1",#N/A,FALSE,"P";"Tab2",#N/A,FALSE,"P"}</definedName>
    <definedName name="gyu" localSheetId="32" hidden="1">{"Tab1",#N/A,FALSE,"P";"Tab2",#N/A,FALSE,"P"}</definedName>
    <definedName name="gyu" localSheetId="33" hidden="1">{"Tab1",#N/A,FALSE,"P";"Tab2",#N/A,FALSE,"P"}</definedName>
    <definedName name="gyu" localSheetId="34" hidden="1">{"Tab1",#N/A,FALSE,"P";"Tab2",#N/A,FALSE,"P"}</definedName>
    <definedName name="gyu" localSheetId="35" hidden="1">{"Tab1",#N/A,FALSE,"P";"Tab2",#N/A,FALSE,"P"}</definedName>
    <definedName name="gyu" localSheetId="36" hidden="1">{"Tab1",#N/A,FALSE,"P";"Tab2",#N/A,FALSE,"P"}</definedName>
    <definedName name="gyu" localSheetId="37" hidden="1">{"Tab1",#N/A,FALSE,"P";"Tab2",#N/A,FALSE,"P"}</definedName>
    <definedName name="gyu" localSheetId="38" hidden="1">{"Tab1",#N/A,FALSE,"P";"Tab2",#N/A,FALSE,"P"}</definedName>
    <definedName name="gyu" localSheetId="39" hidden="1">{"Tab1",#N/A,FALSE,"P";"Tab2",#N/A,FALSE,"P"}</definedName>
    <definedName name="gyu" localSheetId="40" hidden="1">{"Tab1",#N/A,FALSE,"P";"Tab2",#N/A,FALSE,"P"}</definedName>
    <definedName name="gyu" localSheetId="41" hidden="1">{"Tab1",#N/A,FALSE,"P";"Tab2",#N/A,FALSE,"P"}</definedName>
    <definedName name="gyu" localSheetId="42" hidden="1">{"Tab1",#N/A,FALSE,"P";"Tab2",#N/A,FALSE,"P"}</definedName>
    <definedName name="gyu" localSheetId="43" hidden="1">{"Tab1",#N/A,FALSE,"P";"Tab2",#N/A,FALSE,"P"}</definedName>
    <definedName name="gyu" localSheetId="44" hidden="1">{"Tab1",#N/A,FALSE,"P";"Tab2",#N/A,FALSE,"P"}</definedName>
    <definedName name="gyu" localSheetId="45" hidden="1">{"Tab1",#N/A,FALSE,"P";"Tab2",#N/A,FALSE,"P"}</definedName>
    <definedName name="gyu" localSheetId="46" hidden="1">{"Tab1",#N/A,FALSE,"P";"Tab2",#N/A,FALSE,"P"}</definedName>
    <definedName name="gyu" localSheetId="47" hidden="1">{"Tab1",#N/A,FALSE,"P";"Tab2",#N/A,FALSE,"P"}</definedName>
    <definedName name="gyu" localSheetId="48" hidden="1">{"Tab1",#N/A,FALSE,"P";"Tab2",#N/A,FALSE,"P"}</definedName>
    <definedName name="gyu" localSheetId="49" hidden="1">{"Tab1",#N/A,FALSE,"P";"Tab2",#N/A,FALSE,"P"}</definedName>
    <definedName name="gyu" localSheetId="50" hidden="1">{"Tab1",#N/A,FALSE,"P";"Tab2",#N/A,FALSE,"P"}</definedName>
    <definedName name="gyu" localSheetId="51" hidden="1">{"Tab1",#N/A,FALSE,"P";"Tab2",#N/A,FALSE,"P"}</definedName>
    <definedName name="gyu" localSheetId="52" hidden="1">{"Tab1",#N/A,FALSE,"P";"Tab2",#N/A,FALSE,"P"}</definedName>
    <definedName name="gyu" localSheetId="53" hidden="1">{"Tab1",#N/A,FALSE,"P";"Tab2",#N/A,FALSE,"P"}</definedName>
    <definedName name="gyu" localSheetId="56" hidden="1">{"Tab1",#N/A,FALSE,"P";"Tab2",#N/A,FALSE,"P"}</definedName>
    <definedName name="gyu" localSheetId="57" hidden="1">{"Tab1",#N/A,FALSE,"P";"Tab2",#N/A,FALSE,"P"}</definedName>
    <definedName name="gyu" hidden="1">{"Tab1",#N/A,FALSE,"P";"Tab2",#N/A,FALSE,"P"}</definedName>
    <definedName name="hhh" localSheetId="1" hidden="1">{#N/A,#N/A,TRUE,"Tabelle1";#N/A,#N/A,TRUE,"Tabelle2";#N/A,#N/A,TRUE,"Tabelle3";#N/A,#N/A,TRUE,"Tabelle4"}</definedName>
    <definedName name="hhh" localSheetId="2" hidden="1">{#N/A,#N/A,TRUE,"Tabelle1";#N/A,#N/A,TRUE,"Tabelle2";#N/A,#N/A,TRUE,"Tabelle3";#N/A,#N/A,TRUE,"Tabelle4"}</definedName>
    <definedName name="hhh" localSheetId="3" hidden="1">{#N/A,#N/A,TRUE,"Tabelle1";#N/A,#N/A,TRUE,"Tabelle2";#N/A,#N/A,TRUE,"Tabelle3";#N/A,#N/A,TRUE,"Tabelle4"}</definedName>
    <definedName name="hhh" localSheetId="4" hidden="1">{#N/A,#N/A,TRUE,"Tabelle1";#N/A,#N/A,TRUE,"Tabelle2";#N/A,#N/A,TRUE,"Tabelle3";#N/A,#N/A,TRUE,"Tabelle4"}</definedName>
    <definedName name="hhh" localSheetId="5" hidden="1">{#N/A,#N/A,TRUE,"Tabelle1";#N/A,#N/A,TRUE,"Tabelle2";#N/A,#N/A,TRUE,"Tabelle3";#N/A,#N/A,TRUE,"Tabelle4"}</definedName>
    <definedName name="hhh" localSheetId="6" hidden="1">{#N/A,#N/A,TRUE,"Tabelle1";#N/A,#N/A,TRUE,"Tabelle2";#N/A,#N/A,TRUE,"Tabelle3";#N/A,#N/A,TRUE,"Tabelle4"}</definedName>
    <definedName name="hhh" localSheetId="7" hidden="1">{#N/A,#N/A,TRUE,"Tabelle1";#N/A,#N/A,TRUE,"Tabelle2";#N/A,#N/A,TRUE,"Tabelle3";#N/A,#N/A,TRUE,"Tabelle4"}</definedName>
    <definedName name="hhh" localSheetId="9" hidden="1">{#N/A,#N/A,TRUE,"Tabelle1";#N/A,#N/A,TRUE,"Tabelle2";#N/A,#N/A,TRUE,"Tabelle3";#N/A,#N/A,TRUE,"Tabelle4"}</definedName>
    <definedName name="hhh" localSheetId="22" hidden="1">{#N/A,#N/A,TRUE,"Tabelle1";#N/A,#N/A,TRUE,"Tabelle2";#N/A,#N/A,TRUE,"Tabelle3";#N/A,#N/A,TRUE,"Tabelle4"}</definedName>
    <definedName name="hhh" localSheetId="31" hidden="1">{#N/A,#N/A,TRUE,"Tabelle1";#N/A,#N/A,TRUE,"Tabelle2";#N/A,#N/A,TRUE,"Tabelle3";#N/A,#N/A,TRUE,"Tabelle4"}</definedName>
    <definedName name="hhh" localSheetId="32" hidden="1">{#N/A,#N/A,TRUE,"Tabelle1";#N/A,#N/A,TRUE,"Tabelle2";#N/A,#N/A,TRUE,"Tabelle3";#N/A,#N/A,TRUE,"Tabelle4"}</definedName>
    <definedName name="hhh" localSheetId="33" hidden="1">{#N/A,#N/A,TRUE,"Tabelle1";#N/A,#N/A,TRUE,"Tabelle2";#N/A,#N/A,TRUE,"Tabelle3";#N/A,#N/A,TRUE,"Tabelle4"}</definedName>
    <definedName name="hhh" localSheetId="34" hidden="1">{#N/A,#N/A,TRUE,"Tabelle1";#N/A,#N/A,TRUE,"Tabelle2";#N/A,#N/A,TRUE,"Tabelle3";#N/A,#N/A,TRUE,"Tabelle4"}</definedName>
    <definedName name="hhh" localSheetId="35" hidden="1">{#N/A,#N/A,TRUE,"Tabelle1";#N/A,#N/A,TRUE,"Tabelle2";#N/A,#N/A,TRUE,"Tabelle3";#N/A,#N/A,TRUE,"Tabelle4"}</definedName>
    <definedName name="hhh" localSheetId="36" hidden="1">{#N/A,#N/A,TRUE,"Tabelle1";#N/A,#N/A,TRUE,"Tabelle2";#N/A,#N/A,TRUE,"Tabelle3";#N/A,#N/A,TRUE,"Tabelle4"}</definedName>
    <definedName name="hhh" localSheetId="37" hidden="1">{#N/A,#N/A,TRUE,"Tabelle1";#N/A,#N/A,TRUE,"Tabelle2";#N/A,#N/A,TRUE,"Tabelle3";#N/A,#N/A,TRUE,"Tabelle4"}</definedName>
    <definedName name="hhh" localSheetId="38" hidden="1">{#N/A,#N/A,TRUE,"Tabelle1";#N/A,#N/A,TRUE,"Tabelle2";#N/A,#N/A,TRUE,"Tabelle3";#N/A,#N/A,TRUE,"Tabelle4"}</definedName>
    <definedName name="hhh" localSheetId="39" hidden="1">{#N/A,#N/A,TRUE,"Tabelle1";#N/A,#N/A,TRUE,"Tabelle2";#N/A,#N/A,TRUE,"Tabelle3";#N/A,#N/A,TRUE,"Tabelle4"}</definedName>
    <definedName name="hhh" localSheetId="40" hidden="1">{#N/A,#N/A,TRUE,"Tabelle1";#N/A,#N/A,TRUE,"Tabelle2";#N/A,#N/A,TRUE,"Tabelle3";#N/A,#N/A,TRUE,"Tabelle4"}</definedName>
    <definedName name="hhh" localSheetId="41" hidden="1">{#N/A,#N/A,TRUE,"Tabelle1";#N/A,#N/A,TRUE,"Tabelle2";#N/A,#N/A,TRUE,"Tabelle3";#N/A,#N/A,TRUE,"Tabelle4"}</definedName>
    <definedName name="hhh" localSheetId="42" hidden="1">{#N/A,#N/A,TRUE,"Tabelle1";#N/A,#N/A,TRUE,"Tabelle2";#N/A,#N/A,TRUE,"Tabelle3";#N/A,#N/A,TRUE,"Tabelle4"}</definedName>
    <definedName name="hhh" localSheetId="43" hidden="1">{#N/A,#N/A,TRUE,"Tabelle1";#N/A,#N/A,TRUE,"Tabelle2";#N/A,#N/A,TRUE,"Tabelle3";#N/A,#N/A,TRUE,"Tabelle4"}</definedName>
    <definedName name="hhh" localSheetId="44" hidden="1">{#N/A,#N/A,TRUE,"Tabelle1";#N/A,#N/A,TRUE,"Tabelle2";#N/A,#N/A,TRUE,"Tabelle3";#N/A,#N/A,TRUE,"Tabelle4"}</definedName>
    <definedName name="hhh" localSheetId="45" hidden="1">{#N/A,#N/A,TRUE,"Tabelle1";#N/A,#N/A,TRUE,"Tabelle2";#N/A,#N/A,TRUE,"Tabelle3";#N/A,#N/A,TRUE,"Tabelle4"}</definedName>
    <definedName name="hhh" localSheetId="46" hidden="1">{#N/A,#N/A,TRUE,"Tabelle1";#N/A,#N/A,TRUE,"Tabelle2";#N/A,#N/A,TRUE,"Tabelle3";#N/A,#N/A,TRUE,"Tabelle4"}</definedName>
    <definedName name="hhh" localSheetId="47" hidden="1">{#N/A,#N/A,TRUE,"Tabelle1";#N/A,#N/A,TRUE,"Tabelle2";#N/A,#N/A,TRUE,"Tabelle3";#N/A,#N/A,TRUE,"Tabelle4"}</definedName>
    <definedName name="hhh" localSheetId="48" hidden="1">{#N/A,#N/A,TRUE,"Tabelle1";#N/A,#N/A,TRUE,"Tabelle2";#N/A,#N/A,TRUE,"Tabelle3";#N/A,#N/A,TRUE,"Tabelle4"}</definedName>
    <definedName name="hhh" localSheetId="49" hidden="1">{#N/A,#N/A,TRUE,"Tabelle1";#N/A,#N/A,TRUE,"Tabelle2";#N/A,#N/A,TRUE,"Tabelle3";#N/A,#N/A,TRUE,"Tabelle4"}</definedName>
    <definedName name="hhh" localSheetId="50" hidden="1">{#N/A,#N/A,TRUE,"Tabelle1";#N/A,#N/A,TRUE,"Tabelle2";#N/A,#N/A,TRUE,"Tabelle3";#N/A,#N/A,TRUE,"Tabelle4"}</definedName>
    <definedName name="hhh" localSheetId="51" hidden="1">{#N/A,#N/A,TRUE,"Tabelle1";#N/A,#N/A,TRUE,"Tabelle2";#N/A,#N/A,TRUE,"Tabelle3";#N/A,#N/A,TRUE,"Tabelle4"}</definedName>
    <definedName name="hhh" localSheetId="52" hidden="1">{#N/A,#N/A,TRUE,"Tabelle1";#N/A,#N/A,TRUE,"Tabelle2";#N/A,#N/A,TRUE,"Tabelle3";#N/A,#N/A,TRUE,"Tabelle4"}</definedName>
    <definedName name="hhh" localSheetId="53" hidden="1">{#N/A,#N/A,TRUE,"Tabelle1";#N/A,#N/A,TRUE,"Tabelle2";#N/A,#N/A,TRUE,"Tabelle3";#N/A,#N/A,TRUE,"Tabelle4"}</definedName>
    <definedName name="hhh" localSheetId="56" hidden="1">{#N/A,#N/A,TRUE,"Tabelle1";#N/A,#N/A,TRUE,"Tabelle2";#N/A,#N/A,TRUE,"Tabelle3";#N/A,#N/A,TRUE,"Tabelle4"}</definedName>
    <definedName name="hhh" localSheetId="57" hidden="1">{#N/A,#N/A,TRUE,"Tabelle1";#N/A,#N/A,TRUE,"Tabelle2";#N/A,#N/A,TRUE,"Tabelle3";#N/A,#N/A,TRUE,"Tabelle4"}</definedName>
    <definedName name="hhh" hidden="1">{#N/A,#N/A,TRUE,"Tabelle1";#N/A,#N/A,TRUE,"Tabelle2";#N/A,#N/A,TRUE,"Tabelle3";#N/A,#N/A,TRUE,"Tabelle4"}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localSheetId="6" hidden="1">{"Tab1",#N/A,FALSE,"P";"Tab2",#N/A,FALSE,"P"}</definedName>
    <definedName name="hhhhh" localSheetId="7" hidden="1">{"Tab1",#N/A,FALSE,"P";"Tab2",#N/A,FALSE,"P"}</definedName>
    <definedName name="hhhhh" localSheetId="9" hidden="1">{"Tab1",#N/A,FALSE,"P";"Tab2",#N/A,FALSE,"P"}</definedName>
    <definedName name="hhhhh" localSheetId="22" hidden="1">{"Tab1",#N/A,FALSE,"P";"Tab2",#N/A,FALSE,"P"}</definedName>
    <definedName name="hhhhh" localSheetId="31" hidden="1">{"Tab1",#N/A,FALSE,"P";"Tab2",#N/A,FALSE,"P"}</definedName>
    <definedName name="hhhhh" localSheetId="32" hidden="1">{"Tab1",#N/A,FALSE,"P";"Tab2",#N/A,FALSE,"P"}</definedName>
    <definedName name="hhhhh" localSheetId="33" hidden="1">{"Tab1",#N/A,FALSE,"P";"Tab2",#N/A,FALSE,"P"}</definedName>
    <definedName name="hhhhh" localSheetId="34" hidden="1">{"Tab1",#N/A,FALSE,"P";"Tab2",#N/A,FALSE,"P"}</definedName>
    <definedName name="hhhhh" localSheetId="35" hidden="1">{"Tab1",#N/A,FALSE,"P";"Tab2",#N/A,FALSE,"P"}</definedName>
    <definedName name="hhhhh" localSheetId="36" hidden="1">{"Tab1",#N/A,FALSE,"P";"Tab2",#N/A,FALSE,"P"}</definedName>
    <definedName name="hhhhh" localSheetId="37" hidden="1">{"Tab1",#N/A,FALSE,"P";"Tab2",#N/A,FALSE,"P"}</definedName>
    <definedName name="hhhhh" localSheetId="38" hidden="1">{"Tab1",#N/A,FALSE,"P";"Tab2",#N/A,FALSE,"P"}</definedName>
    <definedName name="hhhhh" localSheetId="39" hidden="1">{"Tab1",#N/A,FALSE,"P";"Tab2",#N/A,FALSE,"P"}</definedName>
    <definedName name="hhhhh" localSheetId="40" hidden="1">{"Tab1",#N/A,FALSE,"P";"Tab2",#N/A,FALSE,"P"}</definedName>
    <definedName name="hhhhh" localSheetId="41" hidden="1">{"Tab1",#N/A,FALSE,"P";"Tab2",#N/A,FALSE,"P"}</definedName>
    <definedName name="hhhhh" localSheetId="42" hidden="1">{"Tab1",#N/A,FALSE,"P";"Tab2",#N/A,FALSE,"P"}</definedName>
    <definedName name="hhhhh" localSheetId="43" hidden="1">{"Tab1",#N/A,FALSE,"P";"Tab2",#N/A,FALSE,"P"}</definedName>
    <definedName name="hhhhh" localSheetId="44" hidden="1">{"Tab1",#N/A,FALSE,"P";"Tab2",#N/A,FALSE,"P"}</definedName>
    <definedName name="hhhhh" localSheetId="45" hidden="1">{"Tab1",#N/A,FALSE,"P";"Tab2",#N/A,FALSE,"P"}</definedName>
    <definedName name="hhhhh" localSheetId="46" hidden="1">{"Tab1",#N/A,FALSE,"P";"Tab2",#N/A,FALSE,"P"}</definedName>
    <definedName name="hhhhh" localSheetId="47" hidden="1">{"Tab1",#N/A,FALSE,"P";"Tab2",#N/A,FALSE,"P"}</definedName>
    <definedName name="hhhhh" localSheetId="48" hidden="1">{"Tab1",#N/A,FALSE,"P";"Tab2",#N/A,FALSE,"P"}</definedName>
    <definedName name="hhhhh" localSheetId="49" hidden="1">{"Tab1",#N/A,FALSE,"P";"Tab2",#N/A,FALSE,"P"}</definedName>
    <definedName name="hhhhh" localSheetId="50" hidden="1">{"Tab1",#N/A,FALSE,"P";"Tab2",#N/A,FALSE,"P"}</definedName>
    <definedName name="hhhhh" localSheetId="51" hidden="1">{"Tab1",#N/A,FALSE,"P";"Tab2",#N/A,FALSE,"P"}</definedName>
    <definedName name="hhhhh" localSheetId="52" hidden="1">{"Tab1",#N/A,FALSE,"P";"Tab2",#N/A,FALSE,"P"}</definedName>
    <definedName name="hhhhh" localSheetId="53" hidden="1">{"Tab1",#N/A,FALSE,"P";"Tab2",#N/A,FALSE,"P"}</definedName>
    <definedName name="hhhhh" localSheetId="56" hidden="1">{"Tab1",#N/A,FALSE,"P";"Tab2",#N/A,FALSE,"P"}</definedName>
    <definedName name="hhhhh" localSheetId="57" hidden="1">{"Tab1",#N/A,FALSE,"P";"Tab2",#N/A,FALSE,"P"}</definedName>
    <definedName name="hhhhh" hidden="1">{"Tab1",#N/A,FALSE,"P";"Tab2",#N/A,FALSE,"P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hhhhhh" localSheetId="1" hidden="1">{"'701_7'!$A$16:$Z$80"}</definedName>
    <definedName name="hhhhhhhhhhhhhhhh" localSheetId="2" hidden="1">{"'701_7'!$A$16:$Z$80"}</definedName>
    <definedName name="hhhhhhhhhhhhhhhh" localSheetId="3" hidden="1">{"'701_7'!$A$16:$Z$80"}</definedName>
    <definedName name="hhhhhhhhhhhhhhhh" localSheetId="4" hidden="1">{"'701_7'!$A$16:$Z$80"}</definedName>
    <definedName name="hhhhhhhhhhhhhhhh" localSheetId="5" hidden="1">{"'701_7'!$A$16:$Z$80"}</definedName>
    <definedName name="hhhhhhhhhhhhhhhh" localSheetId="6" hidden="1">{"'701_7'!$A$16:$Z$80"}</definedName>
    <definedName name="hhhhhhhhhhhhhhhh" localSheetId="7" hidden="1">{"'701_7'!$A$16:$Z$80"}</definedName>
    <definedName name="hhhhhhhhhhhhhhhh" localSheetId="9" hidden="1">{"'701_7'!$A$16:$Z$80"}</definedName>
    <definedName name="hhhhhhhhhhhhhhhh" localSheetId="22" hidden="1">{"'701_7'!$A$16:$Z$80"}</definedName>
    <definedName name="hhhhhhhhhhhhhhhh" localSheetId="31" hidden="1">{"'701_7'!$A$16:$Z$80"}</definedName>
    <definedName name="hhhhhhhhhhhhhhhh" localSheetId="33" hidden="1">{"'701_7'!$A$16:$Z$80"}</definedName>
    <definedName name="hhhhhhhhhhhhhhhh" localSheetId="34" hidden="1">{"'701_7'!$A$16:$Z$80"}</definedName>
    <definedName name="hhhhhhhhhhhhhhhh" localSheetId="35" hidden="1">{"'701_7'!$A$16:$Z$80"}</definedName>
    <definedName name="hhhhhhhhhhhhhhhh" localSheetId="36" hidden="1">{"'701_7'!$A$16:$Z$80"}</definedName>
    <definedName name="hhhhhhhhhhhhhhhh" localSheetId="37" hidden="1">{"'701_7'!$A$16:$Z$80"}</definedName>
    <definedName name="hhhhhhhhhhhhhhhh" localSheetId="38" hidden="1">{"'701_7'!$A$16:$Z$80"}</definedName>
    <definedName name="hhhhhhhhhhhhhhhh" localSheetId="39" hidden="1">{"'701_7'!$A$16:$Z$80"}</definedName>
    <definedName name="hhhhhhhhhhhhhhhh" localSheetId="40" hidden="1">{"'701_7'!$A$16:$Z$80"}</definedName>
    <definedName name="hhhhhhhhhhhhhhhh" localSheetId="41" hidden="1">{"'701_7'!$A$16:$Z$80"}</definedName>
    <definedName name="hhhhhhhhhhhhhhhh" localSheetId="42" hidden="1">{"'701_7'!$A$16:$Z$80"}</definedName>
    <definedName name="hhhhhhhhhhhhhhhh" localSheetId="43" hidden="1">{"'701_7'!$A$16:$Z$80"}</definedName>
    <definedName name="hhhhhhhhhhhhhhhh" localSheetId="44" hidden="1">{"'701_7'!$A$16:$Z$80"}</definedName>
    <definedName name="hhhhhhhhhhhhhhhh" localSheetId="45" hidden="1">{"'701_7'!$A$16:$Z$80"}</definedName>
    <definedName name="hhhhhhhhhhhhhhhh" localSheetId="46" hidden="1">{"'701_7'!$A$16:$Z$80"}</definedName>
    <definedName name="hhhhhhhhhhhhhhhh" localSheetId="47" hidden="1">{"'701_7'!$A$16:$Z$80"}</definedName>
    <definedName name="hhhhhhhhhhhhhhhh" localSheetId="48" hidden="1">{"'701_7'!$A$16:$Z$80"}</definedName>
    <definedName name="hhhhhhhhhhhhhhhh" localSheetId="49" hidden="1">{"'701_7'!$A$16:$Z$80"}</definedName>
    <definedName name="hhhhhhhhhhhhhhhh" localSheetId="50" hidden="1">{"'701_7'!$A$16:$Z$80"}</definedName>
    <definedName name="hhhhhhhhhhhhhhhh" localSheetId="51" hidden="1">{"'701_7'!$A$16:$Z$80"}</definedName>
    <definedName name="hhhhhhhhhhhhhhhh" localSheetId="53" hidden="1">{"'701_7'!$A$16:$Z$80"}</definedName>
    <definedName name="hhhhhhhhhhhhhhhh" hidden="1">{"'701_7'!$A$16:$Z$80"}</definedName>
    <definedName name="hhhhhhhhhhhhhhhhh" localSheetId="1" hidden="1">{"'701_7'!$A$16:$Z$80"}</definedName>
    <definedName name="hhhhhhhhhhhhhhhhh" localSheetId="2" hidden="1">{"'701_7'!$A$16:$Z$80"}</definedName>
    <definedName name="hhhhhhhhhhhhhhhhh" localSheetId="3" hidden="1">{"'701_7'!$A$16:$Z$80"}</definedName>
    <definedName name="hhhhhhhhhhhhhhhhh" localSheetId="4" hidden="1">{"'701_7'!$A$16:$Z$80"}</definedName>
    <definedName name="hhhhhhhhhhhhhhhhh" localSheetId="5" hidden="1">{"'701_7'!$A$16:$Z$80"}</definedName>
    <definedName name="hhhhhhhhhhhhhhhhh" localSheetId="6" hidden="1">{"'701_7'!$A$16:$Z$80"}</definedName>
    <definedName name="hhhhhhhhhhhhhhhhh" localSheetId="7" hidden="1">{"'701_7'!$A$16:$Z$80"}</definedName>
    <definedName name="hhhhhhhhhhhhhhhhh" localSheetId="9" hidden="1">{"'701_7'!$A$16:$Z$80"}</definedName>
    <definedName name="hhhhhhhhhhhhhhhhh" localSheetId="22" hidden="1">{"'701_7'!$A$16:$Z$80"}</definedName>
    <definedName name="hhhhhhhhhhhhhhhhh" localSheetId="31" hidden="1">{"'701_7'!$A$16:$Z$80"}</definedName>
    <definedName name="hhhhhhhhhhhhhhhhh" localSheetId="33" hidden="1">{"'701_7'!$A$16:$Z$80"}</definedName>
    <definedName name="hhhhhhhhhhhhhhhhh" localSheetId="34" hidden="1">{"'701_7'!$A$16:$Z$80"}</definedName>
    <definedName name="hhhhhhhhhhhhhhhhh" localSheetId="35" hidden="1">{"'701_7'!$A$16:$Z$80"}</definedName>
    <definedName name="hhhhhhhhhhhhhhhhh" localSheetId="36" hidden="1">{"'701_7'!$A$16:$Z$80"}</definedName>
    <definedName name="hhhhhhhhhhhhhhhhh" localSheetId="37" hidden="1">{"'701_7'!$A$16:$Z$80"}</definedName>
    <definedName name="hhhhhhhhhhhhhhhhh" localSheetId="38" hidden="1">{"'701_7'!$A$16:$Z$80"}</definedName>
    <definedName name="hhhhhhhhhhhhhhhhh" localSheetId="39" hidden="1">{"'701_7'!$A$16:$Z$80"}</definedName>
    <definedName name="hhhhhhhhhhhhhhhhh" localSheetId="40" hidden="1">{"'701_7'!$A$16:$Z$80"}</definedName>
    <definedName name="hhhhhhhhhhhhhhhhh" localSheetId="41" hidden="1">{"'701_7'!$A$16:$Z$80"}</definedName>
    <definedName name="hhhhhhhhhhhhhhhhh" localSheetId="42" hidden="1">{"'701_7'!$A$16:$Z$80"}</definedName>
    <definedName name="hhhhhhhhhhhhhhhhh" localSheetId="43" hidden="1">{"'701_7'!$A$16:$Z$80"}</definedName>
    <definedName name="hhhhhhhhhhhhhhhhh" localSheetId="44" hidden="1">{"'701_7'!$A$16:$Z$80"}</definedName>
    <definedName name="hhhhhhhhhhhhhhhhh" localSheetId="45" hidden="1">{"'701_7'!$A$16:$Z$80"}</definedName>
    <definedName name="hhhhhhhhhhhhhhhhh" localSheetId="46" hidden="1">{"'701_7'!$A$16:$Z$80"}</definedName>
    <definedName name="hhhhhhhhhhhhhhhhh" localSheetId="47" hidden="1">{"'701_7'!$A$16:$Z$80"}</definedName>
    <definedName name="hhhhhhhhhhhhhhhhh" localSheetId="48" hidden="1">{"'701_7'!$A$16:$Z$80"}</definedName>
    <definedName name="hhhhhhhhhhhhhhhhh" localSheetId="49" hidden="1">{"'701_7'!$A$16:$Z$80"}</definedName>
    <definedName name="hhhhhhhhhhhhhhhhh" localSheetId="50" hidden="1">{"'701_7'!$A$16:$Z$80"}</definedName>
    <definedName name="hhhhhhhhhhhhhhhhh" localSheetId="51" hidden="1">{"'701_7'!$A$16:$Z$80"}</definedName>
    <definedName name="hhhhhhhhhhhhhhhhh" localSheetId="53" hidden="1">{"'701_7'!$A$16:$Z$80"}</definedName>
    <definedName name="hhhhhhhhhhhhhhhhh" hidden="1">{"'701_7'!$A$16:$Z$80"}</definedName>
    <definedName name="hhhhhhhhhhhhhhhhhh" localSheetId="1" hidden="1">{"'701_7'!$A$16:$Z$80"}</definedName>
    <definedName name="hhhhhhhhhhhhhhhhhh" localSheetId="2" hidden="1">{"'701_7'!$A$16:$Z$80"}</definedName>
    <definedName name="hhhhhhhhhhhhhhhhhh" localSheetId="3" hidden="1">{"'701_7'!$A$16:$Z$80"}</definedName>
    <definedName name="hhhhhhhhhhhhhhhhhh" localSheetId="4" hidden="1">{"'701_7'!$A$16:$Z$80"}</definedName>
    <definedName name="hhhhhhhhhhhhhhhhhh" localSheetId="5" hidden="1">{"'701_7'!$A$16:$Z$80"}</definedName>
    <definedName name="hhhhhhhhhhhhhhhhhh" localSheetId="6" hidden="1">{"'701_7'!$A$16:$Z$80"}</definedName>
    <definedName name="hhhhhhhhhhhhhhhhhh" localSheetId="7" hidden="1">{"'701_7'!$A$16:$Z$80"}</definedName>
    <definedName name="hhhhhhhhhhhhhhhhhh" localSheetId="9" hidden="1">{"'701_7'!$A$16:$Z$80"}</definedName>
    <definedName name="hhhhhhhhhhhhhhhhhh" localSheetId="22" hidden="1">{"'701_7'!$A$16:$Z$80"}</definedName>
    <definedName name="hhhhhhhhhhhhhhhhhh" localSheetId="31" hidden="1">{"'701_7'!$A$16:$Z$80"}</definedName>
    <definedName name="hhhhhhhhhhhhhhhhhh" localSheetId="33" hidden="1">{"'701_7'!$A$16:$Z$80"}</definedName>
    <definedName name="hhhhhhhhhhhhhhhhhh" localSheetId="34" hidden="1">{"'701_7'!$A$16:$Z$80"}</definedName>
    <definedName name="hhhhhhhhhhhhhhhhhh" localSheetId="35" hidden="1">{"'701_7'!$A$16:$Z$80"}</definedName>
    <definedName name="hhhhhhhhhhhhhhhhhh" localSheetId="36" hidden="1">{"'701_7'!$A$16:$Z$80"}</definedName>
    <definedName name="hhhhhhhhhhhhhhhhhh" localSheetId="37" hidden="1">{"'701_7'!$A$16:$Z$80"}</definedName>
    <definedName name="hhhhhhhhhhhhhhhhhh" localSheetId="38" hidden="1">{"'701_7'!$A$16:$Z$80"}</definedName>
    <definedName name="hhhhhhhhhhhhhhhhhh" localSheetId="39" hidden="1">{"'701_7'!$A$16:$Z$80"}</definedName>
    <definedName name="hhhhhhhhhhhhhhhhhh" localSheetId="40" hidden="1">{"'701_7'!$A$16:$Z$80"}</definedName>
    <definedName name="hhhhhhhhhhhhhhhhhh" localSheetId="41" hidden="1">{"'701_7'!$A$16:$Z$80"}</definedName>
    <definedName name="hhhhhhhhhhhhhhhhhh" localSheetId="42" hidden="1">{"'701_7'!$A$16:$Z$80"}</definedName>
    <definedName name="hhhhhhhhhhhhhhhhhh" localSheetId="43" hidden="1">{"'701_7'!$A$16:$Z$80"}</definedName>
    <definedName name="hhhhhhhhhhhhhhhhhh" localSheetId="44" hidden="1">{"'701_7'!$A$16:$Z$80"}</definedName>
    <definedName name="hhhhhhhhhhhhhhhhhh" localSheetId="45" hidden="1">{"'701_7'!$A$16:$Z$80"}</definedName>
    <definedName name="hhhhhhhhhhhhhhhhhh" localSheetId="46" hidden="1">{"'701_7'!$A$16:$Z$80"}</definedName>
    <definedName name="hhhhhhhhhhhhhhhhhh" localSheetId="47" hidden="1">{"'701_7'!$A$16:$Z$80"}</definedName>
    <definedName name="hhhhhhhhhhhhhhhhhh" localSheetId="48" hidden="1">{"'701_7'!$A$16:$Z$80"}</definedName>
    <definedName name="hhhhhhhhhhhhhhhhhh" localSheetId="49" hidden="1">{"'701_7'!$A$16:$Z$80"}</definedName>
    <definedName name="hhhhhhhhhhhhhhhhhh" localSheetId="50" hidden="1">{"'701_7'!$A$16:$Z$80"}</definedName>
    <definedName name="hhhhhhhhhhhhhhhhhh" localSheetId="51" hidden="1">{"'701_7'!$A$16:$Z$80"}</definedName>
    <definedName name="hhhhhhhhhhhhhhhhhh" localSheetId="53" hidden="1">{"'701_7'!$A$16:$Z$80"}</definedName>
    <definedName name="hhhhhhhhhhhhhhhhhh" hidden="1">{"'701_7'!$A$16:$Z$80"}</definedName>
    <definedName name="hhhhhhhhhhhhhhhhhhh" localSheetId="1" hidden="1">{"'701_7'!$A$16:$Z$80"}</definedName>
    <definedName name="hhhhhhhhhhhhhhhhhhh" localSheetId="2" hidden="1">{"'701_7'!$A$16:$Z$80"}</definedName>
    <definedName name="hhhhhhhhhhhhhhhhhhh" localSheetId="3" hidden="1">{"'701_7'!$A$16:$Z$80"}</definedName>
    <definedName name="hhhhhhhhhhhhhhhhhhh" localSheetId="4" hidden="1">{"'701_7'!$A$16:$Z$80"}</definedName>
    <definedName name="hhhhhhhhhhhhhhhhhhh" localSheetId="5" hidden="1">{"'701_7'!$A$16:$Z$80"}</definedName>
    <definedName name="hhhhhhhhhhhhhhhhhhh" localSheetId="6" hidden="1">{"'701_7'!$A$16:$Z$80"}</definedName>
    <definedName name="hhhhhhhhhhhhhhhhhhh" localSheetId="7" hidden="1">{"'701_7'!$A$16:$Z$80"}</definedName>
    <definedName name="hhhhhhhhhhhhhhhhhhh" localSheetId="9" hidden="1">{"'701_7'!$A$16:$Z$80"}</definedName>
    <definedName name="hhhhhhhhhhhhhhhhhhh" localSheetId="22" hidden="1">{"'701_7'!$A$16:$Z$80"}</definedName>
    <definedName name="hhhhhhhhhhhhhhhhhhh" localSheetId="31" hidden="1">{"'701_7'!$A$16:$Z$80"}</definedName>
    <definedName name="hhhhhhhhhhhhhhhhhhh" localSheetId="33" hidden="1">{"'701_7'!$A$16:$Z$80"}</definedName>
    <definedName name="hhhhhhhhhhhhhhhhhhh" localSheetId="34" hidden="1">{"'701_7'!$A$16:$Z$80"}</definedName>
    <definedName name="hhhhhhhhhhhhhhhhhhh" localSheetId="35" hidden="1">{"'701_7'!$A$16:$Z$80"}</definedName>
    <definedName name="hhhhhhhhhhhhhhhhhhh" localSheetId="36" hidden="1">{"'701_7'!$A$16:$Z$80"}</definedName>
    <definedName name="hhhhhhhhhhhhhhhhhhh" localSheetId="37" hidden="1">{"'701_7'!$A$16:$Z$80"}</definedName>
    <definedName name="hhhhhhhhhhhhhhhhhhh" localSheetId="38" hidden="1">{"'701_7'!$A$16:$Z$80"}</definedName>
    <definedName name="hhhhhhhhhhhhhhhhhhh" localSheetId="39" hidden="1">{"'701_7'!$A$16:$Z$80"}</definedName>
    <definedName name="hhhhhhhhhhhhhhhhhhh" localSheetId="40" hidden="1">{"'701_7'!$A$16:$Z$80"}</definedName>
    <definedName name="hhhhhhhhhhhhhhhhhhh" localSheetId="41" hidden="1">{"'701_7'!$A$16:$Z$80"}</definedName>
    <definedName name="hhhhhhhhhhhhhhhhhhh" localSheetId="42" hidden="1">{"'701_7'!$A$16:$Z$80"}</definedName>
    <definedName name="hhhhhhhhhhhhhhhhhhh" localSheetId="43" hidden="1">{"'701_7'!$A$16:$Z$80"}</definedName>
    <definedName name="hhhhhhhhhhhhhhhhhhh" localSheetId="44" hidden="1">{"'701_7'!$A$16:$Z$80"}</definedName>
    <definedName name="hhhhhhhhhhhhhhhhhhh" localSheetId="45" hidden="1">{"'701_7'!$A$16:$Z$80"}</definedName>
    <definedName name="hhhhhhhhhhhhhhhhhhh" localSheetId="46" hidden="1">{"'701_7'!$A$16:$Z$80"}</definedName>
    <definedName name="hhhhhhhhhhhhhhhhhhh" localSheetId="47" hidden="1">{"'701_7'!$A$16:$Z$80"}</definedName>
    <definedName name="hhhhhhhhhhhhhhhhhhh" localSheetId="48" hidden="1">{"'701_7'!$A$16:$Z$80"}</definedName>
    <definedName name="hhhhhhhhhhhhhhhhhhh" localSheetId="49" hidden="1">{"'701_7'!$A$16:$Z$80"}</definedName>
    <definedName name="hhhhhhhhhhhhhhhhhhh" localSheetId="50" hidden="1">{"'701_7'!$A$16:$Z$80"}</definedName>
    <definedName name="hhhhhhhhhhhhhhhhhhh" localSheetId="51" hidden="1">{"'701_7'!$A$16:$Z$80"}</definedName>
    <definedName name="hhhhhhhhhhhhhhhhhhh" localSheetId="53" hidden="1">{"'701_7'!$A$16:$Z$80"}</definedName>
    <definedName name="hhhhhhhhhhhhhhhhhhh" hidden="1">{"'701_7'!$A$16:$Z$80"}</definedName>
    <definedName name="hihp" localSheetId="1" hidden="1">{"Riqfin97",#N/A,FALSE,"Tran";"Riqfinpro",#N/A,FALSE,"Tran"}</definedName>
    <definedName name="hihp" localSheetId="2" hidden="1">{"Riqfin97",#N/A,FALSE,"Tran";"Riqfinpro",#N/A,FALSE,"Tran"}</definedName>
    <definedName name="hihp" localSheetId="3" hidden="1">{"Riqfin97",#N/A,FALSE,"Tran";"Riqfinpro",#N/A,FALSE,"Tran"}</definedName>
    <definedName name="hihp" localSheetId="4" hidden="1">{"Riqfin97",#N/A,FALSE,"Tran";"Riqfinpro",#N/A,FALSE,"Tran"}</definedName>
    <definedName name="hihp" localSheetId="5" hidden="1">{"Riqfin97",#N/A,FALSE,"Tran";"Riqfinpro",#N/A,FALSE,"Tran"}</definedName>
    <definedName name="hihp" localSheetId="6" hidden="1">{"Riqfin97",#N/A,FALSE,"Tran";"Riqfinpro",#N/A,FALSE,"Tran"}</definedName>
    <definedName name="hihp" localSheetId="7" hidden="1">{"Riqfin97",#N/A,FALSE,"Tran";"Riqfinpro",#N/A,FALSE,"Tran"}</definedName>
    <definedName name="hihp" localSheetId="9" hidden="1">{"Riqfin97",#N/A,FALSE,"Tran";"Riqfinpro",#N/A,FALSE,"Tran"}</definedName>
    <definedName name="hihp" localSheetId="22" hidden="1">{"Riqfin97",#N/A,FALSE,"Tran";"Riqfinpro",#N/A,FALSE,"Tran"}</definedName>
    <definedName name="hihp" localSheetId="31" hidden="1">{"Riqfin97",#N/A,FALSE,"Tran";"Riqfinpro",#N/A,FALSE,"Tran"}</definedName>
    <definedName name="hihp" localSheetId="32" hidden="1">{"Riqfin97",#N/A,FALSE,"Tran";"Riqfinpro",#N/A,FALSE,"Tran"}</definedName>
    <definedName name="hihp" localSheetId="33" hidden="1">{"Riqfin97",#N/A,FALSE,"Tran";"Riqfinpro",#N/A,FALSE,"Tran"}</definedName>
    <definedName name="hihp" localSheetId="34" hidden="1">{"Riqfin97",#N/A,FALSE,"Tran";"Riqfinpro",#N/A,FALSE,"Tran"}</definedName>
    <definedName name="hihp" localSheetId="35" hidden="1">{"Riqfin97",#N/A,FALSE,"Tran";"Riqfinpro",#N/A,FALSE,"Tran"}</definedName>
    <definedName name="hihp" localSheetId="36" hidden="1">{"Riqfin97",#N/A,FALSE,"Tran";"Riqfinpro",#N/A,FALSE,"Tran"}</definedName>
    <definedName name="hihp" localSheetId="37" hidden="1">{"Riqfin97",#N/A,FALSE,"Tran";"Riqfinpro",#N/A,FALSE,"Tran"}</definedName>
    <definedName name="hihp" localSheetId="38" hidden="1">{"Riqfin97",#N/A,FALSE,"Tran";"Riqfinpro",#N/A,FALSE,"Tran"}</definedName>
    <definedName name="hihp" localSheetId="39" hidden="1">{"Riqfin97",#N/A,FALSE,"Tran";"Riqfinpro",#N/A,FALSE,"Tran"}</definedName>
    <definedName name="hihp" localSheetId="40" hidden="1">{"Riqfin97",#N/A,FALSE,"Tran";"Riqfinpro",#N/A,FALSE,"Tran"}</definedName>
    <definedName name="hihp" localSheetId="41" hidden="1">{"Riqfin97",#N/A,FALSE,"Tran";"Riqfinpro",#N/A,FALSE,"Tran"}</definedName>
    <definedName name="hihp" localSheetId="42" hidden="1">{"Riqfin97",#N/A,FALSE,"Tran";"Riqfinpro",#N/A,FALSE,"Tran"}</definedName>
    <definedName name="hihp" localSheetId="43" hidden="1">{"Riqfin97",#N/A,FALSE,"Tran";"Riqfinpro",#N/A,FALSE,"Tran"}</definedName>
    <definedName name="hihp" localSheetId="44" hidden="1">{"Riqfin97",#N/A,FALSE,"Tran";"Riqfinpro",#N/A,FALSE,"Tran"}</definedName>
    <definedName name="hihp" localSheetId="45" hidden="1">{"Riqfin97",#N/A,FALSE,"Tran";"Riqfinpro",#N/A,FALSE,"Tran"}</definedName>
    <definedName name="hihp" localSheetId="46" hidden="1">{"Riqfin97",#N/A,FALSE,"Tran";"Riqfinpro",#N/A,FALSE,"Tran"}</definedName>
    <definedName name="hihp" localSheetId="47" hidden="1">{"Riqfin97",#N/A,FALSE,"Tran";"Riqfinpro",#N/A,FALSE,"Tran"}</definedName>
    <definedName name="hihp" localSheetId="48" hidden="1">{"Riqfin97",#N/A,FALSE,"Tran";"Riqfinpro",#N/A,FALSE,"Tran"}</definedName>
    <definedName name="hihp" localSheetId="49" hidden="1">{"Riqfin97",#N/A,FALSE,"Tran";"Riqfinpro",#N/A,FALSE,"Tran"}</definedName>
    <definedName name="hihp" localSheetId="50" hidden="1">{"Riqfin97",#N/A,FALSE,"Tran";"Riqfinpro",#N/A,FALSE,"Tran"}</definedName>
    <definedName name="hihp" localSheetId="51" hidden="1">{"Riqfin97",#N/A,FALSE,"Tran";"Riqfinpro",#N/A,FALSE,"Tran"}</definedName>
    <definedName name="hihp" localSheetId="52" hidden="1">{"Riqfin97",#N/A,FALSE,"Tran";"Riqfinpro",#N/A,FALSE,"Tran"}</definedName>
    <definedName name="hihp" localSheetId="53" hidden="1">{"Riqfin97",#N/A,FALSE,"Tran";"Riqfinpro",#N/A,FALSE,"Tran"}</definedName>
    <definedName name="hihp" localSheetId="56" hidden="1">{"Riqfin97",#N/A,FALSE,"Tran";"Riqfinpro",#N/A,FALSE,"Tran"}</definedName>
    <definedName name="hihp" localSheetId="57" hidden="1">{"Riqfin97",#N/A,FALSE,"Tran";"Riqfinpro",#N/A,FALSE,"Tran"}</definedName>
    <definedName name="hihp" hidden="1">{"Riqfin97",#N/A,FALSE,"Tran";"Riqfinpro",#N/A,FALSE,"Tran"}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localSheetId="6" hidden="1">{"Tab1",#N/A,FALSE,"P";"Tab2",#N/A,FALSE,"P"}</definedName>
    <definedName name="hio" localSheetId="7" hidden="1">{"Tab1",#N/A,FALSE,"P";"Tab2",#N/A,FALSE,"P"}</definedName>
    <definedName name="hio" localSheetId="9" hidden="1">{"Tab1",#N/A,FALSE,"P";"Tab2",#N/A,FALSE,"P"}</definedName>
    <definedName name="hio" localSheetId="22" hidden="1">{"Tab1",#N/A,FALSE,"P";"Tab2",#N/A,FALSE,"P"}</definedName>
    <definedName name="hio" localSheetId="31" hidden="1">{"Tab1",#N/A,FALSE,"P";"Tab2",#N/A,FALSE,"P"}</definedName>
    <definedName name="hio" localSheetId="32" hidden="1">{"Tab1",#N/A,FALSE,"P";"Tab2",#N/A,FALSE,"P"}</definedName>
    <definedName name="hio" localSheetId="33" hidden="1">{"Tab1",#N/A,FALSE,"P";"Tab2",#N/A,FALSE,"P"}</definedName>
    <definedName name="hio" localSheetId="34" hidden="1">{"Tab1",#N/A,FALSE,"P";"Tab2",#N/A,FALSE,"P"}</definedName>
    <definedName name="hio" localSheetId="35" hidden="1">{"Tab1",#N/A,FALSE,"P";"Tab2",#N/A,FALSE,"P"}</definedName>
    <definedName name="hio" localSheetId="36" hidden="1">{"Tab1",#N/A,FALSE,"P";"Tab2",#N/A,FALSE,"P"}</definedName>
    <definedName name="hio" localSheetId="37" hidden="1">{"Tab1",#N/A,FALSE,"P";"Tab2",#N/A,FALSE,"P"}</definedName>
    <definedName name="hio" localSheetId="38" hidden="1">{"Tab1",#N/A,FALSE,"P";"Tab2",#N/A,FALSE,"P"}</definedName>
    <definedName name="hio" localSheetId="39" hidden="1">{"Tab1",#N/A,FALSE,"P";"Tab2",#N/A,FALSE,"P"}</definedName>
    <definedName name="hio" localSheetId="40" hidden="1">{"Tab1",#N/A,FALSE,"P";"Tab2",#N/A,FALSE,"P"}</definedName>
    <definedName name="hio" localSheetId="41" hidden="1">{"Tab1",#N/A,FALSE,"P";"Tab2",#N/A,FALSE,"P"}</definedName>
    <definedName name="hio" localSheetId="42" hidden="1">{"Tab1",#N/A,FALSE,"P";"Tab2",#N/A,FALSE,"P"}</definedName>
    <definedName name="hio" localSheetId="43" hidden="1">{"Tab1",#N/A,FALSE,"P";"Tab2",#N/A,FALSE,"P"}</definedName>
    <definedName name="hio" localSheetId="44" hidden="1">{"Tab1",#N/A,FALSE,"P";"Tab2",#N/A,FALSE,"P"}</definedName>
    <definedName name="hio" localSheetId="45" hidden="1">{"Tab1",#N/A,FALSE,"P";"Tab2",#N/A,FALSE,"P"}</definedName>
    <definedName name="hio" localSheetId="46" hidden="1">{"Tab1",#N/A,FALSE,"P";"Tab2",#N/A,FALSE,"P"}</definedName>
    <definedName name="hio" localSheetId="47" hidden="1">{"Tab1",#N/A,FALSE,"P";"Tab2",#N/A,FALSE,"P"}</definedName>
    <definedName name="hio" localSheetId="48" hidden="1">{"Tab1",#N/A,FALSE,"P";"Tab2",#N/A,FALSE,"P"}</definedName>
    <definedName name="hio" localSheetId="49" hidden="1">{"Tab1",#N/A,FALSE,"P";"Tab2",#N/A,FALSE,"P"}</definedName>
    <definedName name="hio" localSheetId="50" hidden="1">{"Tab1",#N/A,FALSE,"P";"Tab2",#N/A,FALSE,"P"}</definedName>
    <definedName name="hio" localSheetId="51" hidden="1">{"Tab1",#N/A,FALSE,"P";"Tab2",#N/A,FALSE,"P"}</definedName>
    <definedName name="hio" localSheetId="52" hidden="1">{"Tab1",#N/A,FALSE,"P";"Tab2",#N/A,FALSE,"P"}</definedName>
    <definedName name="hio" localSheetId="53" hidden="1">{"Tab1",#N/A,FALSE,"P";"Tab2",#N/A,FALSE,"P"}</definedName>
    <definedName name="hio" localSheetId="56" hidden="1">{"Tab1",#N/A,FALSE,"P";"Tab2",#N/A,FALSE,"P"}</definedName>
    <definedName name="hio" localSheetId="57" hidden="1">{"Tab1",#N/A,FALSE,"P";"Tab2",#N/A,FALSE,"P"}</definedName>
    <definedName name="hio" hidden="1">{"Tab1",#N/A,FALSE,"P";"Tab2",#N/A,FALSE,"P"}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localSheetId="6" hidden="1">{"Tab1",#N/A,FALSE,"P";"Tab2",#N/A,FALSE,"P"}</definedName>
    <definedName name="hpu" localSheetId="7" hidden="1">{"Tab1",#N/A,FALSE,"P";"Tab2",#N/A,FALSE,"P"}</definedName>
    <definedName name="hpu" localSheetId="9" hidden="1">{"Tab1",#N/A,FALSE,"P";"Tab2",#N/A,FALSE,"P"}</definedName>
    <definedName name="hpu" localSheetId="22" hidden="1">{"Tab1",#N/A,FALSE,"P";"Tab2",#N/A,FALSE,"P"}</definedName>
    <definedName name="hpu" localSheetId="31" hidden="1">{"Tab1",#N/A,FALSE,"P";"Tab2",#N/A,FALSE,"P"}</definedName>
    <definedName name="hpu" localSheetId="32" hidden="1">{"Tab1",#N/A,FALSE,"P";"Tab2",#N/A,FALSE,"P"}</definedName>
    <definedName name="hpu" localSheetId="33" hidden="1">{"Tab1",#N/A,FALSE,"P";"Tab2",#N/A,FALSE,"P"}</definedName>
    <definedName name="hpu" localSheetId="34" hidden="1">{"Tab1",#N/A,FALSE,"P";"Tab2",#N/A,FALSE,"P"}</definedName>
    <definedName name="hpu" localSheetId="35" hidden="1">{"Tab1",#N/A,FALSE,"P";"Tab2",#N/A,FALSE,"P"}</definedName>
    <definedName name="hpu" localSheetId="36" hidden="1">{"Tab1",#N/A,FALSE,"P";"Tab2",#N/A,FALSE,"P"}</definedName>
    <definedName name="hpu" localSheetId="37" hidden="1">{"Tab1",#N/A,FALSE,"P";"Tab2",#N/A,FALSE,"P"}</definedName>
    <definedName name="hpu" localSheetId="38" hidden="1">{"Tab1",#N/A,FALSE,"P";"Tab2",#N/A,FALSE,"P"}</definedName>
    <definedName name="hpu" localSheetId="39" hidden="1">{"Tab1",#N/A,FALSE,"P";"Tab2",#N/A,FALSE,"P"}</definedName>
    <definedName name="hpu" localSheetId="40" hidden="1">{"Tab1",#N/A,FALSE,"P";"Tab2",#N/A,FALSE,"P"}</definedName>
    <definedName name="hpu" localSheetId="41" hidden="1">{"Tab1",#N/A,FALSE,"P";"Tab2",#N/A,FALSE,"P"}</definedName>
    <definedName name="hpu" localSheetId="42" hidden="1">{"Tab1",#N/A,FALSE,"P";"Tab2",#N/A,FALSE,"P"}</definedName>
    <definedName name="hpu" localSheetId="43" hidden="1">{"Tab1",#N/A,FALSE,"P";"Tab2",#N/A,FALSE,"P"}</definedName>
    <definedName name="hpu" localSheetId="44" hidden="1">{"Tab1",#N/A,FALSE,"P";"Tab2",#N/A,FALSE,"P"}</definedName>
    <definedName name="hpu" localSheetId="45" hidden="1">{"Tab1",#N/A,FALSE,"P";"Tab2",#N/A,FALSE,"P"}</definedName>
    <definedName name="hpu" localSheetId="46" hidden="1">{"Tab1",#N/A,FALSE,"P";"Tab2",#N/A,FALSE,"P"}</definedName>
    <definedName name="hpu" localSheetId="47" hidden="1">{"Tab1",#N/A,FALSE,"P";"Tab2",#N/A,FALSE,"P"}</definedName>
    <definedName name="hpu" localSheetId="48" hidden="1">{"Tab1",#N/A,FALSE,"P";"Tab2",#N/A,FALSE,"P"}</definedName>
    <definedName name="hpu" localSheetId="49" hidden="1">{"Tab1",#N/A,FALSE,"P";"Tab2",#N/A,FALSE,"P"}</definedName>
    <definedName name="hpu" localSheetId="50" hidden="1">{"Tab1",#N/A,FALSE,"P";"Tab2",#N/A,FALSE,"P"}</definedName>
    <definedName name="hpu" localSheetId="51" hidden="1">{"Tab1",#N/A,FALSE,"P";"Tab2",#N/A,FALSE,"P"}</definedName>
    <definedName name="hpu" localSheetId="52" hidden="1">{"Tab1",#N/A,FALSE,"P";"Tab2",#N/A,FALSE,"P"}</definedName>
    <definedName name="hpu" localSheetId="53" hidden="1">{"Tab1",#N/A,FALSE,"P";"Tab2",#N/A,FALSE,"P"}</definedName>
    <definedName name="hpu" localSheetId="56" hidden="1">{"Tab1",#N/A,FALSE,"P";"Tab2",#N/A,FALSE,"P"}</definedName>
    <definedName name="hpu" localSheetId="57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" hidden="1">{"'Sheet1'!$A$1:$H$145"}</definedName>
    <definedName name="HTML_Control" localSheetId="2" hidden="1">{"'Sheet1'!$A$1:$H$145"}</definedName>
    <definedName name="HTML_Control" localSheetId="3" hidden="1">{"'Sheet1'!$A$1:$H$145"}</definedName>
    <definedName name="HTML_Control" localSheetId="4" hidden="1">{"'Sheet1'!$A$1:$H$145"}</definedName>
    <definedName name="HTML_Control" localSheetId="5" hidden="1">{"'Sheet1'!$A$1:$H$145"}</definedName>
    <definedName name="HTML_Control" localSheetId="6" hidden="1">{"'Sheet1'!$A$1:$H$145"}</definedName>
    <definedName name="HTML_Control" localSheetId="7" hidden="1">{"'Sheet1'!$A$1:$H$145"}</definedName>
    <definedName name="HTML_Control" localSheetId="9" hidden="1">{"'Sheet1'!$A$1:$H$145"}</definedName>
    <definedName name="HTML_Control" localSheetId="22" hidden="1">{"'Sheet1'!$A$1:$H$145"}</definedName>
    <definedName name="HTML_Control" localSheetId="31" hidden="1">{"'Sheet1'!$A$1:$H$145"}</definedName>
    <definedName name="HTML_Control" localSheetId="32" hidden="1">{"'Sheet1'!$A$1:$H$145"}</definedName>
    <definedName name="HTML_Control" localSheetId="33" hidden="1">{"'Sheet1'!$A$1:$H$145"}</definedName>
    <definedName name="HTML_Control" localSheetId="34" hidden="1">{"'Sheet1'!$A$1:$H$145"}</definedName>
    <definedName name="HTML_Control" localSheetId="35" hidden="1">{"'Sheet1'!$A$1:$H$145"}</definedName>
    <definedName name="HTML_Control" localSheetId="36" hidden="1">{"'Sheet1'!$A$1:$H$145"}</definedName>
    <definedName name="HTML_Control" localSheetId="37" hidden="1">{"'Sheet1'!$A$1:$H$145"}</definedName>
    <definedName name="HTML_Control" localSheetId="38" hidden="1">{"'Sheet1'!$A$1:$H$145"}</definedName>
    <definedName name="HTML_Control" localSheetId="39" hidden="1">{"'Sheet1'!$A$1:$H$145"}</definedName>
    <definedName name="HTML_Control" localSheetId="40" hidden="1">{"'Sheet1'!$A$1:$H$145"}</definedName>
    <definedName name="HTML_Control" localSheetId="41" hidden="1">{"'Sheet1'!$A$1:$H$145"}</definedName>
    <definedName name="HTML_Control" localSheetId="42" hidden="1">{"'Sheet1'!$A$1:$H$145"}</definedName>
    <definedName name="HTML_Control" localSheetId="43" hidden="1">{"'Sheet1'!$A$1:$H$145"}</definedName>
    <definedName name="HTML_Control" localSheetId="44" hidden="1">{"'Sheet1'!$A$1:$H$145"}</definedName>
    <definedName name="HTML_Control" localSheetId="45" hidden="1">{"'Sheet1'!$A$1:$H$145"}</definedName>
    <definedName name="HTML_Control" localSheetId="46" hidden="1">{"'Sheet1'!$A$1:$H$145"}</definedName>
    <definedName name="HTML_Control" localSheetId="47" hidden="1">{"'Sheet1'!$A$1:$H$145"}</definedName>
    <definedName name="HTML_Control" localSheetId="48" hidden="1">{"'Sheet1'!$A$1:$H$145"}</definedName>
    <definedName name="HTML_Control" localSheetId="49" hidden="1">{"'Sheet1'!$A$1:$H$145"}</definedName>
    <definedName name="HTML_Control" localSheetId="50" hidden="1">{"'Sheet1'!$A$1:$H$145"}</definedName>
    <definedName name="HTML_Control" localSheetId="51" hidden="1">{"'Sheet1'!$A$1:$H$145"}</definedName>
    <definedName name="HTML_Control" localSheetId="52" hidden="1">{"'Sheet1'!$A$1:$H$145"}</definedName>
    <definedName name="HTML_Control" localSheetId="53" hidden="1">{"'Sheet1'!$A$1:$H$145"}</definedName>
    <definedName name="HTML_Control" localSheetId="56" hidden="1">{"'Sheet1'!$A$1:$H$145"}</definedName>
    <definedName name="HTML_Control" localSheetId="57" hidden="1">{"'Sheet1'!$A$1:$H$145"}</definedName>
    <definedName name="HTML_Control" hidden="1">{"'Sheet1'!$A$1:$H$145"}</definedName>
    <definedName name="HTML_Control2" localSheetId="1" hidden="1">{"'15.01L'!$A$1:$I$62"}</definedName>
    <definedName name="HTML_Control2" localSheetId="2" hidden="1">{"'15.01L'!$A$1:$I$62"}</definedName>
    <definedName name="HTML_Control2" localSheetId="3" hidden="1">{"'15.01L'!$A$1:$I$62"}</definedName>
    <definedName name="HTML_Control2" localSheetId="4" hidden="1">{"'15.01L'!$A$1:$I$62"}</definedName>
    <definedName name="HTML_Control2" localSheetId="5" hidden="1">{"'15.01L'!$A$1:$I$62"}</definedName>
    <definedName name="HTML_Control2" localSheetId="6" hidden="1">{"'15.01L'!$A$1:$I$62"}</definedName>
    <definedName name="HTML_Control2" localSheetId="7" hidden="1">{"'15.01L'!$A$1:$I$62"}</definedName>
    <definedName name="HTML_Control2" localSheetId="9" hidden="1">{"'15.01L'!$A$1:$I$62"}</definedName>
    <definedName name="HTML_Control2" localSheetId="22" hidden="1">{"'15.01L'!$A$1:$I$62"}</definedName>
    <definedName name="HTML_Control2" localSheetId="31" hidden="1">{"'15.01L'!$A$1:$I$62"}</definedName>
    <definedName name="HTML_Control2" localSheetId="32" hidden="1">{"'15.01L'!$A$1:$I$62"}</definedName>
    <definedName name="HTML_Control2" localSheetId="33" hidden="1">{"'15.01L'!$A$1:$I$62"}</definedName>
    <definedName name="HTML_Control2" localSheetId="34" hidden="1">{"'15.01L'!$A$1:$I$62"}</definedName>
    <definedName name="HTML_Control2" localSheetId="35" hidden="1">{"'15.01L'!$A$1:$I$62"}</definedName>
    <definedName name="HTML_Control2" localSheetId="36" hidden="1">{"'15.01L'!$A$1:$I$62"}</definedName>
    <definedName name="HTML_Control2" localSheetId="37" hidden="1">{"'15.01L'!$A$1:$I$62"}</definedName>
    <definedName name="HTML_Control2" localSheetId="38" hidden="1">{"'15.01L'!$A$1:$I$62"}</definedName>
    <definedName name="HTML_Control2" localSheetId="39" hidden="1">{"'15.01L'!$A$1:$I$62"}</definedName>
    <definedName name="HTML_Control2" localSheetId="40" hidden="1">{"'15.01L'!$A$1:$I$62"}</definedName>
    <definedName name="HTML_Control2" localSheetId="41" hidden="1">{"'15.01L'!$A$1:$I$62"}</definedName>
    <definedName name="HTML_Control2" localSheetId="42" hidden="1">{"'15.01L'!$A$1:$I$62"}</definedName>
    <definedName name="HTML_Control2" localSheetId="43" hidden="1">{"'15.01L'!$A$1:$I$62"}</definedName>
    <definedName name="HTML_Control2" localSheetId="44" hidden="1">{"'15.01L'!$A$1:$I$62"}</definedName>
    <definedName name="HTML_Control2" localSheetId="45" hidden="1">{"'15.01L'!$A$1:$I$62"}</definedName>
    <definedName name="HTML_Control2" localSheetId="46" hidden="1">{"'15.01L'!$A$1:$I$62"}</definedName>
    <definedName name="HTML_Control2" localSheetId="47" hidden="1">{"'15.01L'!$A$1:$I$62"}</definedName>
    <definedName name="HTML_Control2" localSheetId="48" hidden="1">{"'15.01L'!$A$1:$I$62"}</definedName>
    <definedName name="HTML_Control2" localSheetId="49" hidden="1">{"'15.01L'!$A$1:$I$62"}</definedName>
    <definedName name="HTML_Control2" localSheetId="50" hidden="1">{"'15.01L'!$A$1:$I$62"}</definedName>
    <definedName name="HTML_Control2" localSheetId="51" hidden="1">{"'15.01L'!$A$1:$I$62"}</definedName>
    <definedName name="HTML_Control2" localSheetId="52" hidden="1">{"'15.01L'!$A$1:$I$62"}</definedName>
    <definedName name="HTML_Control2" localSheetId="53" hidden="1">{"'15.01L'!$A$1:$I$62"}</definedName>
    <definedName name="HTML_Control2" localSheetId="56" hidden="1">{"'15.01L'!$A$1:$I$62"}</definedName>
    <definedName name="HTML_Control2" localSheetId="57" hidden="1">{"'15.01L'!$A$1:$I$62"}</definedName>
    <definedName name="HTML_Control2" hidden="1">{"'15.01L'!$A$1:$I$62"}</definedName>
    <definedName name="HTML_Description" hidden="1">""</definedName>
    <definedName name="HTML_Email" hidden="1">""</definedName>
    <definedName name="HTML_Header" localSheetId="54" hidden="1">"15.01L"</definedName>
    <definedName name="HTML_Header" localSheetId="55" hidden="1">"15.01L"</definedName>
    <definedName name="HTML_Header" hidden="1">"Country Risk Premiums"</definedName>
    <definedName name="HTML_LastUpdate" localSheetId="54" hidden="1">"19.11.98"</definedName>
    <definedName name="HTML_LastUpdate" localSheetId="55" hidden="1">"19.11.98"</definedName>
    <definedName name="HTML_LastUpdate" hidden="1">"2/19/99"</definedName>
    <definedName name="HTML_LineAfter" localSheetId="54" hidden="1">FALSE</definedName>
    <definedName name="HTML_LineAfter" localSheetId="55" hidden="1">FALSE</definedName>
    <definedName name="HTML_LineAfter" hidden="1">TRUE</definedName>
    <definedName name="HTML_LineBefore" localSheetId="54" hidden="1">FALSE</definedName>
    <definedName name="HTML_LineBefore" localSheetId="55" hidden="1">FALSE</definedName>
    <definedName name="HTML_LineBefore" hidden="1">TRUE</definedName>
    <definedName name="HTML_Name" localSheetId="54" hidden="1">"Weitzer &amp; Partner"</definedName>
    <definedName name="HTML_Name" localSheetId="55" hidden="1">"Weitzer &amp; Partner"</definedName>
    <definedName name="HTML_Name" hidden="1">"Aswath Damodaran"</definedName>
    <definedName name="HTML_OBDlg2" hidden="1">TRUE</definedName>
    <definedName name="HTML_OBDlg4" hidden="1">TRUE</definedName>
    <definedName name="HTML_OS" localSheetId="54" hidden="1">0</definedName>
    <definedName name="HTML_OS" localSheetId="55" hidden="1">0</definedName>
    <definedName name="HTML_OS" hidden="1">1</definedName>
    <definedName name="HTML_PathFile" localSheetId="54" hidden="1">"C:\jb98\3d\daten\Kap15.ok\j-1501l.htm"</definedName>
    <definedName name="HTML_PathFile" localSheetId="55" hidden="1">"C:\jb98\3d\daten\Kap15.ok\j-1501l.htm"</definedName>
    <definedName name="HTML_PathFile" hidden="1">"C:\jb98\3d\daten\kap10.ok\j-1001.htm"</definedName>
    <definedName name="HTML_PathFileMac" hidden="1">"Macintosh HD:HomePageStuff:New_Home_Page:datafile:ctryprem.html"</definedName>
    <definedName name="HTML_Title" localSheetId="54" hidden="1">"j-1501L"</definedName>
    <definedName name="HTML_Title" localSheetId="55" hidden="1">"j-1501L"</definedName>
    <definedName name="HTML_Title" hidden="1">"Country Risk Premiums"</definedName>
    <definedName name="HTML1_1" hidden="1">"[INDIKAT1.XLS]Vorhersageindikatorenset!$A$15:$K$76"</definedName>
    <definedName name="HTML1_10" hidden="1">""</definedName>
    <definedName name="HTML1_11" hidden="1">1</definedName>
    <definedName name="HTML1_12" hidden="1">"K:\ELP-PROD\VOWA\6100.HTM"</definedName>
    <definedName name="HTML1_13" hidden="1">"K:\ELP-PROD\AUSA\835_1.htm"</definedName>
    <definedName name="HTML1_2" hidden="1">1</definedName>
    <definedName name="HTML1_3" hidden="1">"INDIKAT1"</definedName>
    <definedName name="HTML1_4" hidden="1">"Vorhersageindikatorenset"</definedName>
    <definedName name="HTML1_5" hidden="1">""</definedName>
    <definedName name="HTML1_6" hidden="1">-4146</definedName>
    <definedName name="HTML1_7" hidden="1">-4146</definedName>
    <definedName name="HTML1_8" hidden="1">"30.09.1997"</definedName>
    <definedName name="HTML1_9" hidden="1">"Mag. Schüller Wolfgang"</definedName>
    <definedName name="HTML10_1" hidden="1">"'[TAB6-100.XLS]6100'!$A$14:$J$72"</definedName>
    <definedName name="HTML10_10" hidden="1">""</definedName>
    <definedName name="HTML10_11" hidden="1">1</definedName>
    <definedName name="HTML10_12" hidden="1">"K:\ELP-PROD\html_in\6100.htm"</definedName>
    <definedName name="HTML10_2" hidden="1">1</definedName>
    <definedName name="HTML10_3" hidden="1">"TAB6-100"</definedName>
    <definedName name="HTML10_4" hidden="1">"6100"</definedName>
    <definedName name="HTML10_5" hidden="1">""</definedName>
    <definedName name="HTML10_6" hidden="1">-4146</definedName>
    <definedName name="HTML10_7" hidden="1">-4146</definedName>
    <definedName name="HTML10_8" hidden="1">"20.05.1998"</definedName>
    <definedName name="HTML10_9" hidden="1">"OeNB"</definedName>
    <definedName name="HTML11_1" hidden="1">"'[TAB6-1-1.XLS]Tabelle_6.1.1'!$A$7:$M$45"</definedName>
    <definedName name="HTML11_10" hidden="1">""</definedName>
    <definedName name="HTML11_11" hidden="1">1</definedName>
    <definedName name="HTML11_12" hidden="1">"k:\elp-prod\html_in\611.htm"</definedName>
    <definedName name="HTML11_2" hidden="1">1</definedName>
    <definedName name="HTML11_3" hidden="1">"TAB6-1-1"</definedName>
    <definedName name="HTML11_4" hidden="1">"Tabelle_6.1.1"</definedName>
    <definedName name="HTML11_5" hidden="1">""</definedName>
    <definedName name="HTML11_6" hidden="1">-4146</definedName>
    <definedName name="HTML11_7" hidden="1">-4146</definedName>
    <definedName name="HTML11_8" hidden="1">"15.05.1998"</definedName>
    <definedName name="HTML11_9" hidden="1">"OeNB"</definedName>
    <definedName name="HTML12_1" hidden="1">"[MONATSHE.XLS]Privkon!$A$1:$M$115"</definedName>
    <definedName name="HTML12_10" hidden="1">""</definedName>
    <definedName name="HTML12_11" hidden="1">1</definedName>
    <definedName name="HTML12_12" hidden="1">"K:\ELP-PROD\VOWA\605.htm"</definedName>
    <definedName name="HTML12_2" hidden="1">1</definedName>
    <definedName name="HTML12_3" hidden="1">"MONATSHE"</definedName>
    <definedName name="HTML12_4" hidden="1">"Privkon"</definedName>
    <definedName name="HTML12_5" hidden="1">""</definedName>
    <definedName name="HTML12_6" hidden="1">-4146</definedName>
    <definedName name="HTML12_7" hidden="1">-4146</definedName>
    <definedName name="HTML12_8" hidden="1">"17.09.1997"</definedName>
    <definedName name="HTML12_9" hidden="1">"WAGNERK"</definedName>
    <definedName name="HTML13_1" hidden="1">"[MONATSHE.XLS]Ausland!$A$1:$K$37"</definedName>
    <definedName name="HTML13_10" hidden="1">""</definedName>
    <definedName name="HTML13_11" hidden="1">1</definedName>
    <definedName name="HTML13_12" hidden="1">"K:\ELP-PROD\VOWA\606.htm"</definedName>
    <definedName name="HTML13_2" hidden="1">1</definedName>
    <definedName name="HTML13_3" hidden="1">"MONATSHE"</definedName>
    <definedName name="HTML13_4" hidden="1">"Ausland"</definedName>
    <definedName name="HTML13_5" hidden="1">""</definedName>
    <definedName name="HTML13_6" hidden="1">-4146</definedName>
    <definedName name="HTML13_7" hidden="1">-4146</definedName>
    <definedName name="HTML13_8" hidden="1">"17.09.1997"</definedName>
    <definedName name="HTML13_9" hidden="1">"WAGNERK"</definedName>
    <definedName name="HTML14_1" hidden="1">"[MONATSHE.XLS]Kennz!$A$1:$K$50"</definedName>
    <definedName name="HTML14_10" hidden="1">""</definedName>
    <definedName name="HTML14_11" hidden="1">1</definedName>
    <definedName name="HTML14_12" hidden="1">"K:\ELP-PROD\VOWA\607.htm"</definedName>
    <definedName name="HTML14_2" hidden="1">1</definedName>
    <definedName name="HTML14_3" hidden="1">"MONATSHE"</definedName>
    <definedName name="HTML14_4" hidden="1">"Kennz"</definedName>
    <definedName name="HTML14_5" hidden="1">""</definedName>
    <definedName name="HTML14_6" hidden="1">-4146</definedName>
    <definedName name="HTML14_7" hidden="1">-4146</definedName>
    <definedName name="HTML14_8" hidden="1">"17.09.1997"</definedName>
    <definedName name="HTML14_9" hidden="1">"WAGNERK"</definedName>
    <definedName name="HTML15_1" hidden="1">"[MONATSHE.XLS]VPI!$A$1:$J$37"</definedName>
    <definedName name="HTML15_10" hidden="1">""</definedName>
    <definedName name="HTML15_11" hidden="1">1</definedName>
    <definedName name="HTML15_12" hidden="1">"K:\ELP-PROD\VOWA\620.htm"</definedName>
    <definedName name="HTML15_2" hidden="1">1</definedName>
    <definedName name="HTML15_3" hidden="1">"MONATSHE"</definedName>
    <definedName name="HTML15_4" hidden="1">"VPI"</definedName>
    <definedName name="HTML15_5" hidden="1">""</definedName>
    <definedName name="HTML15_6" hidden="1">-4146</definedName>
    <definedName name="HTML15_7" hidden="1">-4146</definedName>
    <definedName name="HTML15_8" hidden="1">"17.09.1997"</definedName>
    <definedName name="HTML15_9" hidden="1">"WAGNERK"</definedName>
    <definedName name="HTML16_1" hidden="1">"[MONATSHE.XLS]HVPI!$A$1:$O$27"</definedName>
    <definedName name="HTML16_10" hidden="1">""</definedName>
    <definedName name="HTML16_11" hidden="1">1</definedName>
    <definedName name="HTML16_12" hidden="1">"K:\ELP-PROD\VOWA\621.htm"</definedName>
    <definedName name="HTML16_2" hidden="1">1</definedName>
    <definedName name="HTML16_3" hidden="1">"MONATSHE"</definedName>
    <definedName name="HTML16_4" hidden="1">"HVPI"</definedName>
    <definedName name="HTML16_5" hidden="1">""</definedName>
    <definedName name="HTML16_6" hidden="1">-4146</definedName>
    <definedName name="HTML16_7" hidden="1">-4146</definedName>
    <definedName name="HTML16_8" hidden="1">"17.09.1997"</definedName>
    <definedName name="HTML16_9" hidden="1">"WAGNERK"</definedName>
    <definedName name="HTML17_1" hidden="1">"'[MONATSHE.XLS]GPI,BPI'!$A$1:$N$36"</definedName>
    <definedName name="HTML17_10" hidden="1">""</definedName>
    <definedName name="HTML17_11" hidden="1">1</definedName>
    <definedName name="HTML17_12" hidden="1">"K:\ELP-PROD\VOWA\622.htm"</definedName>
    <definedName name="HTML17_2" hidden="1">1</definedName>
    <definedName name="HTML17_3" hidden="1">"MONATSHE"</definedName>
    <definedName name="HTML17_4" hidden="1">"GPI,BPI"</definedName>
    <definedName name="HTML17_5" hidden="1">""</definedName>
    <definedName name="HTML17_6" hidden="1">-4146</definedName>
    <definedName name="HTML17_7" hidden="1">-4146</definedName>
    <definedName name="HTML17_8" hidden="1">"17.09.1997"</definedName>
    <definedName name="HTML17_9" hidden="1">"WAGNERK"</definedName>
    <definedName name="HTML18_1" hidden="1">"[MONATSHE.XLS]Tarif!$A$1:$Q$40"</definedName>
    <definedName name="HTML18_10" hidden="1">""</definedName>
    <definedName name="HTML18_11" hidden="1">1</definedName>
    <definedName name="HTML18_12" hidden="1">"K:\ELP-PROD\VOWA\63.htm"</definedName>
    <definedName name="HTML18_2" hidden="1">1</definedName>
    <definedName name="HTML18_3" hidden="1">"MONATSHE"</definedName>
    <definedName name="HTML18_4" hidden="1">"Tarif"</definedName>
    <definedName name="HTML18_5" hidden="1">""</definedName>
    <definedName name="HTML18_6" hidden="1">-4146</definedName>
    <definedName name="HTML18_7" hidden="1">-4146</definedName>
    <definedName name="HTML18_8" hidden="1">"17.09.1997"</definedName>
    <definedName name="HTML18_9" hidden="1">"WAGNERK"</definedName>
    <definedName name="HTML19_1" hidden="1">"[MONATSHE.XLS]Erwerb!$A$1:$J$37"</definedName>
    <definedName name="HTML19_10" hidden="1">""</definedName>
    <definedName name="HTML19_11" hidden="1">1</definedName>
    <definedName name="HTML19_12" hidden="1">"K:\ELP-PROD\VOWA\640.htm"</definedName>
    <definedName name="HTML19_2" hidden="1">1</definedName>
    <definedName name="HTML19_3" hidden="1">"MONATSHE"</definedName>
    <definedName name="HTML19_4" hidden="1">"Erwerb"</definedName>
    <definedName name="HTML19_5" hidden="1">""</definedName>
    <definedName name="HTML19_6" hidden="1">-4146</definedName>
    <definedName name="HTML19_7" hidden="1">-4146</definedName>
    <definedName name="HTML19_8" hidden="1">"17.09.1997"</definedName>
    <definedName name="HTML19_9" hidden="1">"WAGNERK"</definedName>
    <definedName name="HTML2_1" hidden="1">"[INDIKAT1.XLS]Vorhersageindikator_Österreich!$A$15:$K$76"</definedName>
    <definedName name="HTML2_10" hidden="1">""</definedName>
    <definedName name="HTML2_11" hidden="1">1</definedName>
    <definedName name="HTML2_12" hidden="1">"K:\ELP-PROD\VOWA\6100.HTM"</definedName>
    <definedName name="HTML2_2" hidden="1">1</definedName>
    <definedName name="HTML2_3" hidden="1">"INDIKAT1"</definedName>
    <definedName name="HTML2_4" hidden="1">"Vorhersageindikator_Österreich"</definedName>
    <definedName name="HTML2_5" hidden="1">""</definedName>
    <definedName name="HTML2_6" hidden="1">-4146</definedName>
    <definedName name="HTML2_7" hidden="1">-4146</definedName>
    <definedName name="HTML2_8" hidden="1">"08.10.1997"</definedName>
    <definedName name="HTML2_9" hidden="1">"Mag. Schüller Wolfgang"</definedName>
    <definedName name="HTML20_1" hidden="1">"[MONATSHE.XLS]Arbeit!$A$1:$O$39"</definedName>
    <definedName name="HTML20_10" hidden="1">""</definedName>
    <definedName name="HTML20_11" hidden="1">1</definedName>
    <definedName name="HTML20_12" hidden="1">"K:\ELP-PROD\VOWA\641.htm"</definedName>
    <definedName name="HTML20_2" hidden="1">1</definedName>
    <definedName name="HTML20_3" hidden="1">"MONATSHE"</definedName>
    <definedName name="HTML20_4" hidden="1">"Arbeit"</definedName>
    <definedName name="HTML20_5" hidden="1">""</definedName>
    <definedName name="HTML20_6" hidden="1">-4146</definedName>
    <definedName name="HTML20_7" hidden="1">-4146</definedName>
    <definedName name="HTML20_8" hidden="1">"17.09.1997"</definedName>
    <definedName name="HTML20_9" hidden="1">"WAGNERK"</definedName>
    <definedName name="HTML21_1" hidden="1">"[MONATSHE.XLS]Handel!$A$1:$I$35"</definedName>
    <definedName name="HTML21_10" hidden="1">""</definedName>
    <definedName name="HTML21_11" hidden="1">1</definedName>
    <definedName name="HTML21_12" hidden="1">"K:\ELP-PROD\VOWA\65.htm"</definedName>
    <definedName name="HTML21_2" hidden="1">1</definedName>
    <definedName name="HTML21_3" hidden="1">"MONATSHE"</definedName>
    <definedName name="HTML21_4" hidden="1">"Handel"</definedName>
    <definedName name="HTML21_5" hidden="1">""</definedName>
    <definedName name="HTML21_6" hidden="1">-4146</definedName>
    <definedName name="HTML21_7" hidden="1">-4146</definedName>
    <definedName name="HTML21_8" hidden="1">"17.09.1997"</definedName>
    <definedName name="HTML21_9" hidden="1">"WAGNERK"</definedName>
    <definedName name="HTML22_1" hidden="1">"[MONATSHE.XLS]VGL!$A$1:$AF$64"</definedName>
    <definedName name="HTML22_10" hidden="1">""</definedName>
    <definedName name="HTML22_11" hidden="1">1</definedName>
    <definedName name="HTML22_12" hidden="1">"K:\ELP-PROD\VOWA\603.htm"</definedName>
    <definedName name="HTML22_2" hidden="1">1</definedName>
    <definedName name="HTML22_3" hidden="1">"MONATSHE"</definedName>
    <definedName name="HTML22_4" hidden="1">"VGL"</definedName>
    <definedName name="HTML22_5" hidden="1">""</definedName>
    <definedName name="HTML22_6" hidden="1">-4146</definedName>
    <definedName name="HTML22_7" hidden="1">-4146</definedName>
    <definedName name="HTML22_8" hidden="1">"17.09.1997"</definedName>
    <definedName name="HTML22_9" hidden="1">"WAGNERK"</definedName>
    <definedName name="HTML23_1" hidden="1">"[MONATSHE.XLS]Wechselk!$A$1:$K$37"</definedName>
    <definedName name="HTML23_10" hidden="1">""</definedName>
    <definedName name="HTML23_11" hidden="1">1</definedName>
    <definedName name="HTML23_12" hidden="1">"K:\ELP-PROD\VOWA\68.htm"</definedName>
    <definedName name="HTML23_2" hidden="1">1</definedName>
    <definedName name="HTML23_3" hidden="1">"MONATSHE"</definedName>
    <definedName name="HTML23_4" hidden="1">"Wechselk"</definedName>
    <definedName name="HTML23_5" hidden="1">""</definedName>
    <definedName name="HTML23_6" hidden="1">-4146</definedName>
    <definedName name="HTML23_7" hidden="1">-4146</definedName>
    <definedName name="HTML23_8" hidden="1">"17.09.1997"</definedName>
    <definedName name="HTML23_9" hidden="1">"WAGNERK"</definedName>
    <definedName name="HTML24_1" hidden="1">"[MONATSHE.XLS]VGR!$A$5:$L$65"</definedName>
    <definedName name="HTML24_10" hidden="1">""</definedName>
    <definedName name="HTML24_11" hidden="1">1</definedName>
    <definedName name="HTML24_12" hidden="1">"K:\ELP-PROD\vowa\600.htm"</definedName>
    <definedName name="HTML24_2" hidden="1">1</definedName>
    <definedName name="HTML24_3" hidden="1">"MONATSHE"</definedName>
    <definedName name="HTML24_4" hidden="1">"VGR"</definedName>
    <definedName name="HTML24_5" hidden="1">""</definedName>
    <definedName name="HTML24_6" hidden="1">-4146</definedName>
    <definedName name="HTML24_7" hidden="1">-4146</definedName>
    <definedName name="HTML24_8" hidden="1">"18.09.1997"</definedName>
    <definedName name="HTML24_9" hidden="1">"WAGNERK"</definedName>
    <definedName name="HTML25_1" hidden="1">"[MONATSHE.XLS]BAI!$A$5:$K$64"</definedName>
    <definedName name="HTML25_10" hidden="1">""</definedName>
    <definedName name="HTML25_11" hidden="1">1</definedName>
    <definedName name="HTML25_12" hidden="1">"K:\ELP-PROD\vowa\604.htm"</definedName>
    <definedName name="HTML25_2" hidden="1">1</definedName>
    <definedName name="HTML25_3" hidden="1">"MONATSHE"</definedName>
    <definedName name="HTML25_4" hidden="1">"BAI"</definedName>
    <definedName name="HTML25_5" hidden="1">""</definedName>
    <definedName name="HTML25_6" hidden="1">-4146</definedName>
    <definedName name="HTML25_7" hidden="1">-4146</definedName>
    <definedName name="HTML25_8" hidden="1">"29.09.1997"</definedName>
    <definedName name="HTML25_9" hidden="1">"WAGNERK"</definedName>
    <definedName name="HTML26_1" hidden="1">"[MONATSHE.XLS]Kennz!$A$2:$K$50"</definedName>
    <definedName name="HTML26_10" hidden="1">""</definedName>
    <definedName name="HTML26_11" hidden="1">1</definedName>
    <definedName name="HTML26_12" hidden="1">"K:\ELP-PROD\vowa\607.htm"</definedName>
    <definedName name="HTML26_2" hidden="1">1</definedName>
    <definedName name="HTML26_3" hidden="1">"MONATSHE"</definedName>
    <definedName name="HTML26_4" hidden="1">"Kennz"</definedName>
    <definedName name="HTML26_5" hidden="1">""</definedName>
    <definedName name="HTML26_6" hidden="1">-4146</definedName>
    <definedName name="HTML26_7" hidden="1">-4146</definedName>
    <definedName name="HTML26_8" hidden="1">"19.09.1997"</definedName>
    <definedName name="HTML26_9" hidden="1">"WAGNERK"</definedName>
    <definedName name="HTML27_1" hidden="1">"[MONATSHE.XLS]Kennz!$A$2:$K$51"</definedName>
    <definedName name="HTML27_10" hidden="1">""</definedName>
    <definedName name="HTML27_11" hidden="1">1</definedName>
    <definedName name="HTML27_12" hidden="1">"K:\ELP-PROD\vowa\607.htm"</definedName>
    <definedName name="HTML27_2" hidden="1">1</definedName>
    <definedName name="HTML27_3" hidden="1">"MONATSHE"</definedName>
    <definedName name="HTML27_4" hidden="1">"Kennz"</definedName>
    <definedName name="HTML27_5" hidden="1">""</definedName>
    <definedName name="HTML27_6" hidden="1">-4146</definedName>
    <definedName name="HTML27_7" hidden="1">-4146</definedName>
    <definedName name="HTML27_8" hidden="1">"24.09.1997"</definedName>
    <definedName name="HTML27_9" hidden="1">"WAGNERK"</definedName>
    <definedName name="HTML28_1" hidden="1">"[MONATSHE.XLS]Ausland!$A$2:$K$38"</definedName>
    <definedName name="HTML28_10" hidden="1">""</definedName>
    <definedName name="HTML28_11" hidden="1">1</definedName>
    <definedName name="HTML28_12" hidden="1">"K:\ELP-PROD\vowa\606.htm"</definedName>
    <definedName name="HTML28_2" hidden="1">1</definedName>
    <definedName name="HTML28_3" hidden="1">"MONATSHE"</definedName>
    <definedName name="HTML28_4" hidden="1">"Ausland"</definedName>
    <definedName name="HTML28_5" hidden="1">""</definedName>
    <definedName name="HTML28_6" hidden="1">-4146</definedName>
    <definedName name="HTML28_7" hidden="1">-4146</definedName>
    <definedName name="HTML28_8" hidden="1">"30.09.1997"</definedName>
    <definedName name="HTML28_9" hidden="1">"WAGNERK"</definedName>
    <definedName name="HTML29_1" hidden="1">"[MONATSHE.XLS]Arbeit!$A$5:$O$39"</definedName>
    <definedName name="HTML29_10" hidden="1">""</definedName>
    <definedName name="HTML29_11" hidden="1">1</definedName>
    <definedName name="HTML29_12" hidden="1">"K:\ELP-PROD\vowa\641.htm"</definedName>
    <definedName name="HTML29_2" hidden="1">1</definedName>
    <definedName name="HTML29_3" hidden="1">"MONATSHE"</definedName>
    <definedName name="HTML29_4" hidden="1">"Arbeit"</definedName>
    <definedName name="HTML29_5" hidden="1">""</definedName>
    <definedName name="HTML29_6" hidden="1">-4146</definedName>
    <definedName name="HTML29_7" hidden="1">-4146</definedName>
    <definedName name="HTML29_8" hidden="1">"24.09.1997"</definedName>
    <definedName name="HTML29_9" hidden="1">"WAGNERK"</definedName>
    <definedName name="HTML3_1" hidden="1">"[INDIKAT1.XLS]Vorhersageindikator_Österreich!$A$6:$K$74"</definedName>
    <definedName name="HTML3_10" hidden="1">""</definedName>
    <definedName name="HTML3_11" hidden="1">1</definedName>
    <definedName name="HTML3_12" hidden="1">"K:\ELP-PROD\6100.htm"</definedName>
    <definedName name="HTML3_2" hidden="1">1</definedName>
    <definedName name="HTML3_3" hidden="1">"INDIKAT1"</definedName>
    <definedName name="HTML3_4" hidden="1">"Vorhersageindikator_Österreich"</definedName>
    <definedName name="HTML3_5" hidden="1">""</definedName>
    <definedName name="HTML3_6" hidden="1">-4146</definedName>
    <definedName name="HTML3_7" hidden="1">-4146</definedName>
    <definedName name="HTML3_8" hidden="1">"08.10.1997"</definedName>
    <definedName name="HTML3_9" hidden="1">"OeNB"</definedName>
    <definedName name="HTML30_1" hidden="1">"'[MONATSHE.XLS]BIP-ENT'!$A$8:$S$53"</definedName>
    <definedName name="HTML30_10" hidden="1">""</definedName>
    <definedName name="HTML30_11" hidden="1">1</definedName>
    <definedName name="HTML30_12" hidden="1">"K:\ELP-PROD\vowa\601.htm"</definedName>
    <definedName name="HTML30_2" hidden="1">1</definedName>
    <definedName name="HTML30_3" hidden="1">"MONATSHE"</definedName>
    <definedName name="HTML30_4" hidden="1">"BIP-ENT"</definedName>
    <definedName name="HTML30_5" hidden="1">""</definedName>
    <definedName name="HTML30_6" hidden="1">-4146</definedName>
    <definedName name="HTML30_7" hidden="1">-4146</definedName>
    <definedName name="HTML30_8" hidden="1">"29.09.1997"</definedName>
    <definedName name="HTML30_9" hidden="1">"WAGNERK"</definedName>
    <definedName name="HTML31_1" hidden="1">"[MONATSHE.XLS]VGL1!$A$5:$J$64"</definedName>
    <definedName name="HTML31_10" hidden="1">""</definedName>
    <definedName name="HTML31_11" hidden="1">1</definedName>
    <definedName name="HTML31_12" hidden="1">"K:\ELP-PROD\VOWA\603_1.htm"</definedName>
    <definedName name="HTML31_2" hidden="1">1</definedName>
    <definedName name="HTML31_3" hidden="1">"MONATSHE"</definedName>
    <definedName name="HTML31_4" hidden="1">"VGL1"</definedName>
    <definedName name="HTML31_5" hidden="1">""</definedName>
    <definedName name="HTML31_6" hidden="1">-4146</definedName>
    <definedName name="HTML31_7" hidden="1">-4146</definedName>
    <definedName name="HTML31_8" hidden="1">"29.09.1997"</definedName>
    <definedName name="HTML31_9" hidden="1">"WAGNERK"</definedName>
    <definedName name="HTML32_1" hidden="1">"[MONATSHE.XLS]VGL2!$A$5:$J$64"</definedName>
    <definedName name="HTML32_10" hidden="1">""</definedName>
    <definedName name="HTML32_11" hidden="1">1</definedName>
    <definedName name="HTML32_12" hidden="1">"K:\ELP-PROD\VOWA\603_2.htm"</definedName>
    <definedName name="HTML32_2" hidden="1">1</definedName>
    <definedName name="HTML32_3" hidden="1">"MONATSHE"</definedName>
    <definedName name="HTML32_4" hidden="1">"VGL2"</definedName>
    <definedName name="HTML32_5" hidden="1">""</definedName>
    <definedName name="HTML32_6" hidden="1">-4146</definedName>
    <definedName name="HTML32_7" hidden="1">-4146</definedName>
    <definedName name="HTML32_8" hidden="1">"29.09.1997"</definedName>
    <definedName name="HTML32_9" hidden="1">"WAGNERK"</definedName>
    <definedName name="HTML33_1" hidden="1">"[MONATSHE.XLS]VGL3!$A$5:$J$35"</definedName>
    <definedName name="HTML33_10" hidden="1">""</definedName>
    <definedName name="HTML33_11" hidden="1">1</definedName>
    <definedName name="HTML33_12" hidden="1">"K:\ELP-PROD\VOWA\603_3.htm"</definedName>
    <definedName name="HTML33_2" hidden="1">1</definedName>
    <definedName name="HTML33_3" hidden="1">"MONATSHE"</definedName>
    <definedName name="HTML33_4" hidden="1">"VGL3"</definedName>
    <definedName name="HTML33_5" hidden="1">""</definedName>
    <definedName name="HTML33_6" hidden="1">-4146</definedName>
    <definedName name="HTML33_7" hidden="1">-4146</definedName>
    <definedName name="HTML33_8" hidden="1">"29.09.1997"</definedName>
    <definedName name="HTML33_9" hidden="1">"WAGNERK"</definedName>
    <definedName name="HTML34_1" hidden="1">"[MONATSHE.XLS]Privkons1!$A$5:$M$115"</definedName>
    <definedName name="HTML34_10" hidden="1">""</definedName>
    <definedName name="HTML34_11" hidden="1">1</definedName>
    <definedName name="HTML34_12" hidden="1">"K:\ELP-PROD\vowa\605_1.htm"</definedName>
    <definedName name="HTML34_2" hidden="1">1</definedName>
    <definedName name="HTML34_3" hidden="1">"MONATSHE"</definedName>
    <definedName name="HTML34_4" hidden="1">"Privkons1"</definedName>
    <definedName name="HTML34_5" hidden="1">""</definedName>
    <definedName name="HTML34_6" hidden="1">-4146</definedName>
    <definedName name="HTML34_7" hidden="1">-4146</definedName>
    <definedName name="HTML34_8" hidden="1">"30.09.1997"</definedName>
    <definedName name="HTML34_9" hidden="1">"WAGNERK"</definedName>
    <definedName name="HTML35_1" hidden="1">"[MONATSHE.XLS]PrivKons2!$A$5:$M$59"</definedName>
    <definedName name="HTML35_10" hidden="1">""</definedName>
    <definedName name="HTML35_11" hidden="1">1</definedName>
    <definedName name="HTML35_12" hidden="1">"K:\ELP-PROD\vowa\605_2.htm"</definedName>
    <definedName name="HTML35_2" hidden="1">1</definedName>
    <definedName name="HTML35_3" hidden="1">"MONATSHE"</definedName>
    <definedName name="HTML35_4" hidden="1">"PrivKons2"</definedName>
    <definedName name="HTML35_5" hidden="1">""</definedName>
    <definedName name="HTML35_6" hidden="1">-4146</definedName>
    <definedName name="HTML35_7" hidden="1">-4146</definedName>
    <definedName name="HTML35_8" hidden="1">"30.09.1997"</definedName>
    <definedName name="HTML35_9" hidden="1">"WAGNERK"</definedName>
    <definedName name="HTML36_1" hidden="1">"'[MONATSHE.XLS]6.2.2.GPI,BPI'!$A$6:$N$37"</definedName>
    <definedName name="HTML36_10" hidden="1">""</definedName>
    <definedName name="HTML36_11" hidden="1">1</definedName>
    <definedName name="HTML36_12" hidden="1">"K:\ELP-PROD\vowa\622.htm"</definedName>
    <definedName name="HTML36_2" hidden="1">1</definedName>
    <definedName name="HTML36_3" hidden="1">"MONATSHE"</definedName>
    <definedName name="HTML36_4" hidden="1">"6.2.2.GPI,BPI"</definedName>
    <definedName name="HTML36_5" hidden="1">""</definedName>
    <definedName name="HTML36_6" hidden="1">-4146</definedName>
    <definedName name="HTML36_7" hidden="1">-4146</definedName>
    <definedName name="HTML36_8" hidden="1">"02.10.1997"</definedName>
    <definedName name="HTML36_9" hidden="1">"WAGNERK"</definedName>
    <definedName name="HTML37_1" hidden="1">"'[MONATSHE.XLS]6.3.Tarif'!$A$7:$Q$40"</definedName>
    <definedName name="HTML37_10" hidden="1">""</definedName>
    <definedName name="HTML37_11" hidden="1">1</definedName>
    <definedName name="HTML37_12" hidden="1">"K:\ELP-PROD\vowa\63.htm"</definedName>
    <definedName name="HTML37_2" hidden="1">1</definedName>
    <definedName name="HTML37_3" hidden="1">"MONATSHE"</definedName>
    <definedName name="HTML37_4" hidden="1">"6.3.Tarif"</definedName>
    <definedName name="HTML37_5" hidden="1">""</definedName>
    <definedName name="HTML37_6" hidden="1">-4146</definedName>
    <definedName name="HTML37_7" hidden="1">-4146</definedName>
    <definedName name="HTML37_8" hidden="1">"02.10.1997"</definedName>
    <definedName name="HTML37_9" hidden="1">"WAGNERK"</definedName>
    <definedName name="HTML38_1" hidden="1">"'[MONATSHE.XLS]6.4.0.Erwerb'!$A$5:$J$37"</definedName>
    <definedName name="HTML38_10" hidden="1">""</definedName>
    <definedName name="HTML38_11" hidden="1">1</definedName>
    <definedName name="HTML38_12" hidden="1">"K:\ELP-PROD\vowa\640.htm"</definedName>
    <definedName name="HTML38_2" hidden="1">1</definedName>
    <definedName name="HTML38_3" hidden="1">"MONATSHE"</definedName>
    <definedName name="HTML38_4" hidden="1">"6.4.0.Erwerb"</definedName>
    <definedName name="HTML38_5" hidden="1">""</definedName>
    <definedName name="HTML38_6" hidden="1">-4146</definedName>
    <definedName name="HTML38_7" hidden="1">-4146</definedName>
    <definedName name="HTML38_8" hidden="1">"02.10.1997"</definedName>
    <definedName name="HTML38_9" hidden="1">"WAGNERK"</definedName>
    <definedName name="HTML39_1" hidden="1">"'[MONATSHE.XLS]6.4.1.Arbeit'!$A$5:$O$39"</definedName>
    <definedName name="HTML39_10" hidden="1">""</definedName>
    <definedName name="HTML39_11" hidden="1">1</definedName>
    <definedName name="HTML39_12" hidden="1">"K:\ELP-PROD\vowa\641.htm"</definedName>
    <definedName name="HTML39_2" hidden="1">1</definedName>
    <definedName name="HTML39_3" hidden="1">"MONATSHE"</definedName>
    <definedName name="HTML39_4" hidden="1">"6.4.1.Arbeit"</definedName>
    <definedName name="HTML39_5" hidden="1">""</definedName>
    <definedName name="HTML39_6" hidden="1">-4146</definedName>
    <definedName name="HTML39_7" hidden="1">-4146</definedName>
    <definedName name="HTML39_8" hidden="1">"02.10.1997"</definedName>
    <definedName name="HTML39_9" hidden="1">"WAGNERK"</definedName>
    <definedName name="HTML4_1" hidden="1">"'[6100.XLS]6100'!$A$6:$K$74"</definedName>
    <definedName name="HTML4_10" hidden="1">""</definedName>
    <definedName name="HTML4_11" hidden="1">1</definedName>
    <definedName name="HTML4_12" hidden="1">"K:\ELP-PROD\vowa\6100.htm"</definedName>
    <definedName name="HTML4_2" hidden="1">1</definedName>
    <definedName name="HTML4_3" hidden="1">"6100"</definedName>
    <definedName name="HTML4_4" hidden="1">"6100"</definedName>
    <definedName name="HTML4_5" hidden="1">""</definedName>
    <definedName name="HTML4_6" hidden="1">-4146</definedName>
    <definedName name="HTML4_7" hidden="1">-4146</definedName>
    <definedName name="HTML4_8" hidden="1">"08.10.1997"</definedName>
    <definedName name="HTML4_9" hidden="1">"OeNB"</definedName>
    <definedName name="HTML40_1" hidden="1">"'[MONATSHE.XLS]6.8.Wechselk'!$A$7:$K$36"</definedName>
    <definedName name="HTML40_10" hidden="1">""</definedName>
    <definedName name="HTML40_11" hidden="1">1</definedName>
    <definedName name="HTML40_12" hidden="1">"K:\ELP-PROD\vowa\68.htm"</definedName>
    <definedName name="HTML40_2" hidden="1">1</definedName>
    <definedName name="HTML40_3" hidden="1">"MONATSHE"</definedName>
    <definedName name="HTML40_4" hidden="1">"6.8.Wechselk"</definedName>
    <definedName name="HTML40_5" hidden="1">""</definedName>
    <definedName name="HTML40_6" hidden="1">-4146</definedName>
    <definedName name="HTML40_7" hidden="1">-4146</definedName>
    <definedName name="HTML40_8" hidden="1">"02.10.1997"</definedName>
    <definedName name="HTML40_9" hidden="1">"WAGNERK"</definedName>
    <definedName name="HTML41_1" hidden="1">"'[MONATSHE.XLS]6.0.0.VGR'!$A$5:$L$65"</definedName>
    <definedName name="HTML41_10" hidden="1">""</definedName>
    <definedName name="HTML41_11" hidden="1">1</definedName>
    <definedName name="HTML41_12" hidden="1">"K:\ELP-PROD\vowa\600.htm"</definedName>
    <definedName name="HTML41_2" hidden="1">1</definedName>
    <definedName name="HTML41_3" hidden="1">"MONATSHE"</definedName>
    <definedName name="HTML41_4" hidden="1">"6.0.0.VGR"</definedName>
    <definedName name="HTML41_5" hidden="1">""</definedName>
    <definedName name="HTML41_6" hidden="1">-4146</definedName>
    <definedName name="HTML41_7" hidden="1">-4146</definedName>
    <definedName name="HTML41_8" hidden="1">"06.10.1997"</definedName>
    <definedName name="HTML41_9" hidden="1">"WAGNERK"</definedName>
    <definedName name="HTML42_1" hidden="1">"'[MONATSHE.XLS]6.0.3_1 VGL1'!$A$5:$J$64"</definedName>
    <definedName name="HTML42_10" hidden="1">""</definedName>
    <definedName name="HTML42_11" hidden="1">1</definedName>
    <definedName name="HTML42_12" hidden="1">"K:\ELP-PROD\vowa\603_1.htm"</definedName>
    <definedName name="HTML42_2" hidden="1">1</definedName>
    <definedName name="HTML42_3" hidden="1">"MONATSHE"</definedName>
    <definedName name="HTML42_4" hidden="1">"6.0.3_1 VGL1"</definedName>
    <definedName name="HTML42_5" hidden="1">""</definedName>
    <definedName name="HTML42_6" hidden="1">-4146</definedName>
    <definedName name="HTML42_7" hidden="1">-4146</definedName>
    <definedName name="HTML42_8" hidden="1">"02.10.1997"</definedName>
    <definedName name="HTML42_9" hidden="1">"WAGNERK"</definedName>
    <definedName name="HTML43_1" hidden="1">"'[MONATSHE.XLS]6.0.3_2 VGL2'!$A$5:$J$64"</definedName>
    <definedName name="HTML43_10" hidden="1">""</definedName>
    <definedName name="HTML43_11" hidden="1">1</definedName>
    <definedName name="HTML43_12" hidden="1">"K:\ELP-PROD\vowa\603_2.htm"</definedName>
    <definedName name="HTML43_2" hidden="1">1</definedName>
    <definedName name="HTML43_3" hidden="1">"MONATSHE"</definedName>
    <definedName name="HTML43_4" hidden="1">"6.0.3_2 VGL2"</definedName>
    <definedName name="HTML43_5" hidden="1">""</definedName>
    <definedName name="HTML43_6" hidden="1">-4146</definedName>
    <definedName name="HTML43_7" hidden="1">-4146</definedName>
    <definedName name="HTML43_8" hidden="1">"02.10.1997"</definedName>
    <definedName name="HTML43_9" hidden="1">"WAGNERK"</definedName>
    <definedName name="HTML44_1" hidden="1">"'[MONATSHE.XLS]6.0.3_3 VGL3'!$A$5:$J$35"</definedName>
    <definedName name="HTML44_10" hidden="1">""</definedName>
    <definedName name="HTML44_11" hidden="1">1</definedName>
    <definedName name="HTML44_12" hidden="1">"K:\ELP-PROD\vowa\603_3.htm"</definedName>
    <definedName name="HTML44_2" hidden="1">1</definedName>
    <definedName name="HTML44_3" hidden="1">"MONATSHE"</definedName>
    <definedName name="HTML44_4" hidden="1">"6.0.3_3 VGL3"</definedName>
    <definedName name="HTML44_5" hidden="1">""</definedName>
    <definedName name="HTML44_6" hidden="1">-4146</definedName>
    <definedName name="HTML44_7" hidden="1">-4146</definedName>
    <definedName name="HTML44_8" hidden="1">"02.10.1997"</definedName>
    <definedName name="HTML44_9" hidden="1">"WAGNERK"</definedName>
    <definedName name="HTML45_1" hidden="1">"'[MONATSHE.XLS]6.0.4.BAI'!$A$5:$K$64"</definedName>
    <definedName name="HTML45_10" hidden="1">""</definedName>
    <definedName name="HTML45_11" hidden="1">1</definedName>
    <definedName name="HTML45_12" hidden="1">"K:\ELP-PROD\vowa\604.htm"</definedName>
    <definedName name="HTML45_2" hidden="1">1</definedName>
    <definedName name="HTML45_3" hidden="1">"MONATSHE"</definedName>
    <definedName name="HTML45_4" hidden="1">"6.0.4.BAI"</definedName>
    <definedName name="HTML45_5" hidden="1">""</definedName>
    <definedName name="HTML45_6" hidden="1">-4146</definedName>
    <definedName name="HTML45_7" hidden="1">-4146</definedName>
    <definedName name="HTML45_8" hidden="1">"02.10.1997"</definedName>
    <definedName name="HTML45_9" hidden="1">"WAGNERK"</definedName>
    <definedName name="HTML46_1" hidden="1">"'[MONATSHE.XLS]6.0.5_1 Privkons1'!$A$5:$M$61"</definedName>
    <definedName name="HTML46_10" hidden="1">""</definedName>
    <definedName name="HTML46_11" hidden="1">1</definedName>
    <definedName name="HTML46_12" hidden="1">"K:\ELP-PROD\vowa\605_1.htm"</definedName>
    <definedName name="HTML46_2" hidden="1">1</definedName>
    <definedName name="HTML46_3" hidden="1">"MONATSHE"</definedName>
    <definedName name="HTML46_4" hidden="1">"6.0.5_1 Privkons1"</definedName>
    <definedName name="HTML46_5" hidden="1">""</definedName>
    <definedName name="HTML46_6" hidden="1">-4146</definedName>
    <definedName name="HTML46_7" hidden="1">-4146</definedName>
    <definedName name="HTML46_8" hidden="1">"02.10.1997"</definedName>
    <definedName name="HTML46_9" hidden="1">"WAGNERK"</definedName>
    <definedName name="HTML47_1" hidden="1">"'[MONATSHE.XLS]6.0.5_2 PrivKons2'!$A$5:$M$59"</definedName>
    <definedName name="HTML47_10" hidden="1">""</definedName>
    <definedName name="HTML47_11" hidden="1">1</definedName>
    <definedName name="HTML47_12" hidden="1">"K:\ELP-PROD\vowa\605_2.htm"</definedName>
    <definedName name="HTML47_2" hidden="1">1</definedName>
    <definedName name="HTML47_3" hidden="1">"MONATSHE"</definedName>
    <definedName name="HTML47_4" hidden="1">"6.0.5_2 PrivKons2"</definedName>
    <definedName name="HTML47_5" hidden="1">""</definedName>
    <definedName name="HTML47_6" hidden="1">-4146</definedName>
    <definedName name="HTML47_7" hidden="1">-4146</definedName>
    <definedName name="HTML47_8" hidden="1">"02.10.1997"</definedName>
    <definedName name="HTML47_9" hidden="1">"WAGNERK"</definedName>
    <definedName name="HTML48_1" hidden="1">"'[MONATSHE.XLS]6.0.7.Kennz'!$A$2:$K$51"</definedName>
    <definedName name="HTML48_10" hidden="1">""</definedName>
    <definedName name="HTML48_11" hidden="1">1</definedName>
    <definedName name="HTML48_12" hidden="1">"K:\ELP-PROD\VOWA\607.HTM"</definedName>
    <definedName name="HTML48_2" hidden="1">1</definedName>
    <definedName name="HTML48_3" hidden="1">"MONATSHE"</definedName>
    <definedName name="HTML48_4" hidden="1">"6.0.7.Kennz"</definedName>
    <definedName name="HTML48_5" hidden="1">""</definedName>
    <definedName name="HTML48_6" hidden="1">-4146</definedName>
    <definedName name="HTML48_7" hidden="1">-4146</definedName>
    <definedName name="HTML48_8" hidden="1">"02.10.1997"</definedName>
    <definedName name="HTML48_9" hidden="1">"Mag. Schüller Wolfgang"</definedName>
    <definedName name="HTML49_1" hidden="1">"'[MONATSHE.XLS]6.0.7.Kennz'!$A$2:$K$52"</definedName>
    <definedName name="HTML49_10" hidden="1">""</definedName>
    <definedName name="HTML49_11" hidden="1">1</definedName>
    <definedName name="HTML49_12" hidden="1">"K:\ELP-PROD\vowa\607.htm"</definedName>
    <definedName name="HTML49_2" hidden="1">1</definedName>
    <definedName name="HTML49_3" hidden="1">"MONATSHE"</definedName>
    <definedName name="HTML49_4" hidden="1">"6.0.7.Kennz"</definedName>
    <definedName name="HTML49_5" hidden="1">""</definedName>
    <definedName name="HTML49_6" hidden="1">-4146</definedName>
    <definedName name="HTML49_7" hidden="1">-4146</definedName>
    <definedName name="HTML49_8" hidden="1">"06.10.1997"</definedName>
    <definedName name="HTML49_9" hidden="1">"WAGNERK"</definedName>
    <definedName name="HTML5_1" hidden="1">"'[6100.XLS]6100'!$A$15:$K$74"</definedName>
    <definedName name="HTML5_10" hidden="1">""</definedName>
    <definedName name="HTML5_11" hidden="1">1</definedName>
    <definedName name="HTML5_12" hidden="1">"K:\ELP-PROD\html_in\6100.HTM"</definedName>
    <definedName name="HTML5_2" hidden="1">1</definedName>
    <definedName name="HTML5_3" hidden="1">"6100"</definedName>
    <definedName name="HTML5_4" hidden="1">"6100"</definedName>
    <definedName name="HTML5_5" hidden="1">""</definedName>
    <definedName name="HTML5_6" hidden="1">-4146</definedName>
    <definedName name="HTML5_7" hidden="1">-4146</definedName>
    <definedName name="HTML5_8" hidden="1">"27.11.1997"</definedName>
    <definedName name="HTML5_9" hidden="1">"Mag. Schüller Wolfgang"</definedName>
    <definedName name="HTML50_1" hidden="1">"'[TAB6-8.XLS]6.8.Wechselk'!$A$7:$K$36"</definedName>
    <definedName name="HTML50_10" hidden="1">""</definedName>
    <definedName name="HTML50_11" hidden="1">1</definedName>
    <definedName name="HTML50_12" hidden="1">"K:\ELP-PROD\html_in\68.htm"</definedName>
    <definedName name="HTML50_2" hidden="1">1</definedName>
    <definedName name="HTML50_3" hidden="1">"TAB6-8"</definedName>
    <definedName name="HTML50_4" hidden="1">"6.8.Wechselk"</definedName>
    <definedName name="HTML50_5" hidden="1">""</definedName>
    <definedName name="HTML50_6" hidden="1">-4146</definedName>
    <definedName name="HTML50_7" hidden="1">-4146</definedName>
    <definedName name="HTML50_8" hidden="1">"18.05.1998"</definedName>
    <definedName name="HTML50_9" hidden="1">"OeNB"</definedName>
    <definedName name="HTML51_1" hidden="1">"'[TAB6-8.XLS]6.8.Wechselk'!$A$7:$K$38"</definedName>
    <definedName name="HTML51_10" hidden="1">""</definedName>
    <definedName name="HTML51_11" hidden="1">1</definedName>
    <definedName name="HTML51_12" hidden="1">"K:\ELP-PROD\html_in\68.htm"</definedName>
    <definedName name="HTML51_2" hidden="1">1</definedName>
    <definedName name="HTML51_3" hidden="1">"TAB6-8"</definedName>
    <definedName name="HTML51_4" hidden="1">"6.8.Wechselk"</definedName>
    <definedName name="HTML51_5" hidden="1">""</definedName>
    <definedName name="HTML51_6" hidden="1">-4146</definedName>
    <definedName name="HTML51_7" hidden="1">-4146</definedName>
    <definedName name="HTML51_8" hidden="1">"11.02.1998"</definedName>
    <definedName name="HTML51_9" hidden="1">"OeNB"</definedName>
    <definedName name="HTML52_1" hidden="1">"'[TAB6-8.XLS]6.8.Wechselk'!$A$3:$K$38"</definedName>
    <definedName name="HTML52_10" hidden="1">""</definedName>
    <definedName name="HTML52_11" hidden="1">1</definedName>
    <definedName name="HTML52_12" hidden="1">"K:\ELP-PROD\HTML_IN\68.htm"</definedName>
    <definedName name="HTML52_2" hidden="1">1</definedName>
    <definedName name="HTML52_3" hidden="1">"TAB6-8"</definedName>
    <definedName name="HTML52_4" hidden="1">"6.8.Wechselk"</definedName>
    <definedName name="HTML52_5" hidden="1">""</definedName>
    <definedName name="HTML52_6" hidden="1">-4146</definedName>
    <definedName name="HTML52_7" hidden="1">-4146</definedName>
    <definedName name="HTML52_8" hidden="1">"16.02.1998"</definedName>
    <definedName name="HTML52_9" hidden="1">"OeNB"</definedName>
    <definedName name="HTML53_1" hidden="1">"'[TAB6-0-0.XLS]6.0.0.VGR'!$A$5:$L$68"</definedName>
    <definedName name="HTML53_10" hidden="1">""</definedName>
    <definedName name="HTML53_11" hidden="1">1</definedName>
    <definedName name="HTML53_12" hidden="1">"K:\ELP-PROD\HTML_in\600.htm"</definedName>
    <definedName name="HTML53_2" hidden="1">1</definedName>
    <definedName name="HTML53_3" hidden="1">"TAB6-0-0"</definedName>
    <definedName name="HTML53_4" hidden="1">"6.0.0.VGR"</definedName>
    <definedName name="HTML53_5" hidden="1">""</definedName>
    <definedName name="HTML53_6" hidden="1">-4146</definedName>
    <definedName name="HTML53_7" hidden="1">-4146</definedName>
    <definedName name="HTML53_8" hidden="1">"21.04.1998"</definedName>
    <definedName name="HTML53_9" hidden="1">"OeNB"</definedName>
    <definedName name="HTML6_1" hidden="1">"'[6100.XLS]6100'!$A$15:$K$75"</definedName>
    <definedName name="HTML6_10" hidden="1">""</definedName>
    <definedName name="HTML6_11" hidden="1">1</definedName>
    <definedName name="HTML6_12" hidden="1">"K:\ELP-PROD\HTML_IN\6100.HTM"</definedName>
    <definedName name="HTML6_2" hidden="1">1</definedName>
    <definedName name="HTML6_3" hidden="1">"6100"</definedName>
    <definedName name="HTML6_4" hidden="1">"6100"</definedName>
    <definedName name="HTML6_5" hidden="1">""</definedName>
    <definedName name="HTML6_6" hidden="1">-4146</definedName>
    <definedName name="HTML6_7" hidden="1">-4146</definedName>
    <definedName name="HTML6_8" hidden="1">"20.11.1997"</definedName>
    <definedName name="HTML6_9" hidden="1">"Mag. Schüller Wolfgang"</definedName>
    <definedName name="HTML7_1" hidden="1">"'[6100.XLS]6100'!$A$15:$M$76"</definedName>
    <definedName name="HTML7_10" hidden="1">""</definedName>
    <definedName name="HTML7_11" hidden="1">1</definedName>
    <definedName name="HTML7_12" hidden="1">"K:\ELP-PROD\HTML_in\6100.htm"</definedName>
    <definedName name="HTML7_2" hidden="1">1</definedName>
    <definedName name="HTML7_3" hidden="1">"6100"</definedName>
    <definedName name="HTML7_4" hidden="1">"6100"</definedName>
    <definedName name="HTML7_5" hidden="1">""</definedName>
    <definedName name="HTML7_6" hidden="1">-4146</definedName>
    <definedName name="HTML7_7" hidden="1">-4146</definedName>
    <definedName name="HTML7_8" hidden="1">"30.01.1998"</definedName>
    <definedName name="HTML7_9" hidden="1">"OeNB"</definedName>
    <definedName name="HTML8_1" hidden="1">"'[6100.XLS]6100'!$A$15:$M$75"</definedName>
    <definedName name="HTML8_10" hidden="1">""</definedName>
    <definedName name="HTML8_11" hidden="1">1</definedName>
    <definedName name="HTML8_12" hidden="1">"K:\ELP-PROD\HTML_in\6100.htm"</definedName>
    <definedName name="HTML8_2" hidden="1">1</definedName>
    <definedName name="HTML8_3" hidden="1">"6100"</definedName>
    <definedName name="HTML8_4" hidden="1">"6100"</definedName>
    <definedName name="HTML8_5" hidden="1">""</definedName>
    <definedName name="HTML8_6" hidden="1">-4146</definedName>
    <definedName name="HTML8_7" hidden="1">-4146</definedName>
    <definedName name="HTML8_8" hidden="1">"20.02.1998"</definedName>
    <definedName name="HTML8_9" hidden="1">"OeNB"</definedName>
    <definedName name="HTML9_1" hidden="1">"'[6100.XLS]6100'!$A$14:$M$72"</definedName>
    <definedName name="HTML9_10" hidden="1">""</definedName>
    <definedName name="HTML9_11" hidden="1">1</definedName>
    <definedName name="HTML9_12" hidden="1">"K:\ELP-PROD\HTML_in\6100.htm"</definedName>
    <definedName name="HTML9_2" hidden="1">1</definedName>
    <definedName name="HTML9_3" hidden="1">"6100"</definedName>
    <definedName name="HTML9_4" hidden="1">"6100"</definedName>
    <definedName name="HTML9_5" hidden="1">""</definedName>
    <definedName name="HTML9_6" hidden="1">-4146</definedName>
    <definedName name="HTML9_7" hidden="1">-4146</definedName>
    <definedName name="HTML9_8" hidden="1">"23.03.1998"</definedName>
    <definedName name="HTML9_9" hidden="1">"OeNB"</definedName>
    <definedName name="HTMLCount" hidden="1">10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localSheetId="6" hidden="1">{"Tab1",#N/A,FALSE,"P";"Tab2",#N/A,FALSE,"P"}</definedName>
    <definedName name="hui" localSheetId="7" hidden="1">{"Tab1",#N/A,FALSE,"P";"Tab2",#N/A,FALSE,"P"}</definedName>
    <definedName name="hui" localSheetId="9" hidden="1">{"Tab1",#N/A,FALSE,"P";"Tab2",#N/A,FALSE,"P"}</definedName>
    <definedName name="hui" localSheetId="22" hidden="1">{"Tab1",#N/A,FALSE,"P";"Tab2",#N/A,FALSE,"P"}</definedName>
    <definedName name="hui" localSheetId="31" hidden="1">{"Tab1",#N/A,FALSE,"P";"Tab2",#N/A,FALSE,"P"}</definedName>
    <definedName name="hui" localSheetId="32" hidden="1">{"Tab1",#N/A,FALSE,"P";"Tab2",#N/A,FALSE,"P"}</definedName>
    <definedName name="hui" localSheetId="33" hidden="1">{"Tab1",#N/A,FALSE,"P";"Tab2",#N/A,FALSE,"P"}</definedName>
    <definedName name="hui" localSheetId="34" hidden="1">{"Tab1",#N/A,FALSE,"P";"Tab2",#N/A,FALSE,"P"}</definedName>
    <definedName name="hui" localSheetId="35" hidden="1">{"Tab1",#N/A,FALSE,"P";"Tab2",#N/A,FALSE,"P"}</definedName>
    <definedName name="hui" localSheetId="36" hidden="1">{"Tab1",#N/A,FALSE,"P";"Tab2",#N/A,FALSE,"P"}</definedName>
    <definedName name="hui" localSheetId="37" hidden="1">{"Tab1",#N/A,FALSE,"P";"Tab2",#N/A,FALSE,"P"}</definedName>
    <definedName name="hui" localSheetId="38" hidden="1">{"Tab1",#N/A,FALSE,"P";"Tab2",#N/A,FALSE,"P"}</definedName>
    <definedName name="hui" localSheetId="39" hidden="1">{"Tab1",#N/A,FALSE,"P";"Tab2",#N/A,FALSE,"P"}</definedName>
    <definedName name="hui" localSheetId="40" hidden="1">{"Tab1",#N/A,FALSE,"P";"Tab2",#N/A,FALSE,"P"}</definedName>
    <definedName name="hui" localSheetId="41" hidden="1">{"Tab1",#N/A,FALSE,"P";"Tab2",#N/A,FALSE,"P"}</definedName>
    <definedName name="hui" localSheetId="42" hidden="1">{"Tab1",#N/A,FALSE,"P";"Tab2",#N/A,FALSE,"P"}</definedName>
    <definedName name="hui" localSheetId="43" hidden="1">{"Tab1",#N/A,FALSE,"P";"Tab2",#N/A,FALSE,"P"}</definedName>
    <definedName name="hui" localSheetId="44" hidden="1">{"Tab1",#N/A,FALSE,"P";"Tab2",#N/A,FALSE,"P"}</definedName>
    <definedName name="hui" localSheetId="45" hidden="1">{"Tab1",#N/A,FALSE,"P";"Tab2",#N/A,FALSE,"P"}</definedName>
    <definedName name="hui" localSheetId="46" hidden="1">{"Tab1",#N/A,FALSE,"P";"Tab2",#N/A,FALSE,"P"}</definedName>
    <definedName name="hui" localSheetId="47" hidden="1">{"Tab1",#N/A,FALSE,"P";"Tab2",#N/A,FALSE,"P"}</definedName>
    <definedName name="hui" localSheetId="48" hidden="1">{"Tab1",#N/A,FALSE,"P";"Tab2",#N/A,FALSE,"P"}</definedName>
    <definedName name="hui" localSheetId="49" hidden="1">{"Tab1",#N/A,FALSE,"P";"Tab2",#N/A,FALSE,"P"}</definedName>
    <definedName name="hui" localSheetId="50" hidden="1">{"Tab1",#N/A,FALSE,"P";"Tab2",#N/A,FALSE,"P"}</definedName>
    <definedName name="hui" localSheetId="51" hidden="1">{"Tab1",#N/A,FALSE,"P";"Tab2",#N/A,FALSE,"P"}</definedName>
    <definedName name="hui" localSheetId="52" hidden="1">{"Tab1",#N/A,FALSE,"P";"Tab2",#N/A,FALSE,"P"}</definedName>
    <definedName name="hui" localSheetId="53" hidden="1">{"Tab1",#N/A,FALSE,"P";"Tab2",#N/A,FALSE,"P"}</definedName>
    <definedName name="hui" localSheetId="56" hidden="1">{"Tab1",#N/A,FALSE,"P";"Tab2",#N/A,FALSE,"P"}</definedName>
    <definedName name="hui" localSheetId="57" hidden="1">{"Tab1",#N/A,FALSE,"P";"Tab2",#N/A,FALSE,"P"}</definedName>
    <definedName name="hui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localSheetId="6" hidden="1">{"Tab1",#N/A,FALSE,"P";"Tab2",#N/A,FALSE,"P"}</definedName>
    <definedName name="huo" localSheetId="7" hidden="1">{"Tab1",#N/A,FALSE,"P";"Tab2",#N/A,FALSE,"P"}</definedName>
    <definedName name="huo" localSheetId="9" hidden="1">{"Tab1",#N/A,FALSE,"P";"Tab2",#N/A,FALSE,"P"}</definedName>
    <definedName name="huo" localSheetId="22" hidden="1">{"Tab1",#N/A,FALSE,"P";"Tab2",#N/A,FALSE,"P"}</definedName>
    <definedName name="huo" localSheetId="31" hidden="1">{"Tab1",#N/A,FALSE,"P";"Tab2",#N/A,FALSE,"P"}</definedName>
    <definedName name="huo" localSheetId="32" hidden="1">{"Tab1",#N/A,FALSE,"P";"Tab2",#N/A,FALSE,"P"}</definedName>
    <definedName name="huo" localSheetId="33" hidden="1">{"Tab1",#N/A,FALSE,"P";"Tab2",#N/A,FALSE,"P"}</definedName>
    <definedName name="huo" localSheetId="34" hidden="1">{"Tab1",#N/A,FALSE,"P";"Tab2",#N/A,FALSE,"P"}</definedName>
    <definedName name="huo" localSheetId="35" hidden="1">{"Tab1",#N/A,FALSE,"P";"Tab2",#N/A,FALSE,"P"}</definedName>
    <definedName name="huo" localSheetId="36" hidden="1">{"Tab1",#N/A,FALSE,"P";"Tab2",#N/A,FALSE,"P"}</definedName>
    <definedName name="huo" localSheetId="37" hidden="1">{"Tab1",#N/A,FALSE,"P";"Tab2",#N/A,FALSE,"P"}</definedName>
    <definedName name="huo" localSheetId="38" hidden="1">{"Tab1",#N/A,FALSE,"P";"Tab2",#N/A,FALSE,"P"}</definedName>
    <definedName name="huo" localSheetId="39" hidden="1">{"Tab1",#N/A,FALSE,"P";"Tab2",#N/A,FALSE,"P"}</definedName>
    <definedName name="huo" localSheetId="40" hidden="1">{"Tab1",#N/A,FALSE,"P";"Tab2",#N/A,FALSE,"P"}</definedName>
    <definedName name="huo" localSheetId="41" hidden="1">{"Tab1",#N/A,FALSE,"P";"Tab2",#N/A,FALSE,"P"}</definedName>
    <definedName name="huo" localSheetId="42" hidden="1">{"Tab1",#N/A,FALSE,"P";"Tab2",#N/A,FALSE,"P"}</definedName>
    <definedName name="huo" localSheetId="43" hidden="1">{"Tab1",#N/A,FALSE,"P";"Tab2",#N/A,FALSE,"P"}</definedName>
    <definedName name="huo" localSheetId="44" hidden="1">{"Tab1",#N/A,FALSE,"P";"Tab2",#N/A,FALSE,"P"}</definedName>
    <definedName name="huo" localSheetId="45" hidden="1">{"Tab1",#N/A,FALSE,"P";"Tab2",#N/A,FALSE,"P"}</definedName>
    <definedName name="huo" localSheetId="46" hidden="1">{"Tab1",#N/A,FALSE,"P";"Tab2",#N/A,FALSE,"P"}</definedName>
    <definedName name="huo" localSheetId="47" hidden="1">{"Tab1",#N/A,FALSE,"P";"Tab2",#N/A,FALSE,"P"}</definedName>
    <definedName name="huo" localSheetId="48" hidden="1">{"Tab1",#N/A,FALSE,"P";"Tab2",#N/A,FALSE,"P"}</definedName>
    <definedName name="huo" localSheetId="49" hidden="1">{"Tab1",#N/A,FALSE,"P";"Tab2",#N/A,FALSE,"P"}</definedName>
    <definedName name="huo" localSheetId="50" hidden="1">{"Tab1",#N/A,FALSE,"P";"Tab2",#N/A,FALSE,"P"}</definedName>
    <definedName name="huo" localSheetId="51" hidden="1">{"Tab1",#N/A,FALSE,"P";"Tab2",#N/A,FALSE,"P"}</definedName>
    <definedName name="huo" localSheetId="52" hidden="1">{"Tab1",#N/A,FALSE,"P";"Tab2",#N/A,FALSE,"P"}</definedName>
    <definedName name="huo" localSheetId="53" hidden="1">{"Tab1",#N/A,FALSE,"P";"Tab2",#N/A,FALSE,"P"}</definedName>
    <definedName name="huo" localSheetId="56" hidden="1">{"Tab1",#N/A,FALSE,"P";"Tab2",#N/A,FALSE,"P"}</definedName>
    <definedName name="huo" localSheetId="57" hidden="1">{"Tab1",#N/A,FALSE,"P";"Tab2",#N/A,FALSE,"P"}</definedName>
    <definedName name="huo" hidden="1">{"Tab1",#N/A,FALSE,"P";"Tab2",#N/A,FALSE,"P"}</definedName>
    <definedName name="huzi" localSheetId="1" hidden="1">{#N/A,#N/A,FALSE,"Tabelle3";#N/A,#N/A,FALSE,"abb5 ";#N/A,#N/A,FALSE,"Tabelle1"}</definedName>
    <definedName name="huzi" localSheetId="2" hidden="1">{#N/A,#N/A,FALSE,"Tabelle3";#N/A,#N/A,FALSE,"abb5 ";#N/A,#N/A,FALSE,"Tabelle1"}</definedName>
    <definedName name="huzi" localSheetId="3" hidden="1">{#N/A,#N/A,FALSE,"Tabelle3";#N/A,#N/A,FALSE,"abb5 ";#N/A,#N/A,FALSE,"Tabelle1"}</definedName>
    <definedName name="huzi" localSheetId="4" hidden="1">{#N/A,#N/A,FALSE,"Tabelle3";#N/A,#N/A,FALSE,"abb5 ";#N/A,#N/A,FALSE,"Tabelle1"}</definedName>
    <definedName name="huzi" localSheetId="5" hidden="1">{#N/A,#N/A,FALSE,"Tabelle3";#N/A,#N/A,FALSE,"abb5 ";#N/A,#N/A,FALSE,"Tabelle1"}</definedName>
    <definedName name="huzi" localSheetId="6" hidden="1">{#N/A,#N/A,FALSE,"Tabelle3";#N/A,#N/A,FALSE,"abb5 ";#N/A,#N/A,FALSE,"Tabelle1"}</definedName>
    <definedName name="huzi" localSheetId="7" hidden="1">{#N/A,#N/A,FALSE,"Tabelle3";#N/A,#N/A,FALSE,"abb5 ";#N/A,#N/A,FALSE,"Tabelle1"}</definedName>
    <definedName name="huzi" localSheetId="9" hidden="1">{#N/A,#N/A,FALSE,"Tabelle3";#N/A,#N/A,FALSE,"abb5 ";#N/A,#N/A,FALSE,"Tabelle1"}</definedName>
    <definedName name="huzi" localSheetId="22" hidden="1">{#N/A,#N/A,FALSE,"Tabelle3";#N/A,#N/A,FALSE,"abb5 ";#N/A,#N/A,FALSE,"Tabelle1"}</definedName>
    <definedName name="huzi" localSheetId="31" hidden="1">{#N/A,#N/A,FALSE,"Tabelle3";#N/A,#N/A,FALSE,"abb5 ";#N/A,#N/A,FALSE,"Tabelle1"}</definedName>
    <definedName name="huzi" localSheetId="32" hidden="1">{#N/A,#N/A,FALSE,"Tabelle3";#N/A,#N/A,FALSE,"abb5 ";#N/A,#N/A,FALSE,"Tabelle1"}</definedName>
    <definedName name="huzi" localSheetId="33" hidden="1">{#N/A,#N/A,FALSE,"Tabelle3";#N/A,#N/A,FALSE,"abb5 ";#N/A,#N/A,FALSE,"Tabelle1"}</definedName>
    <definedName name="huzi" localSheetId="34" hidden="1">{#N/A,#N/A,FALSE,"Tabelle3";#N/A,#N/A,FALSE,"abb5 ";#N/A,#N/A,FALSE,"Tabelle1"}</definedName>
    <definedName name="huzi" localSheetId="35" hidden="1">{#N/A,#N/A,FALSE,"Tabelle3";#N/A,#N/A,FALSE,"abb5 ";#N/A,#N/A,FALSE,"Tabelle1"}</definedName>
    <definedName name="huzi" localSheetId="36" hidden="1">{#N/A,#N/A,FALSE,"Tabelle3";#N/A,#N/A,FALSE,"abb5 ";#N/A,#N/A,FALSE,"Tabelle1"}</definedName>
    <definedName name="huzi" localSheetId="37" hidden="1">{#N/A,#N/A,FALSE,"Tabelle3";#N/A,#N/A,FALSE,"abb5 ";#N/A,#N/A,FALSE,"Tabelle1"}</definedName>
    <definedName name="huzi" localSheetId="38" hidden="1">{#N/A,#N/A,FALSE,"Tabelle3";#N/A,#N/A,FALSE,"abb5 ";#N/A,#N/A,FALSE,"Tabelle1"}</definedName>
    <definedName name="huzi" localSheetId="39" hidden="1">{#N/A,#N/A,FALSE,"Tabelle3";#N/A,#N/A,FALSE,"abb5 ";#N/A,#N/A,FALSE,"Tabelle1"}</definedName>
    <definedName name="huzi" localSheetId="40" hidden="1">{#N/A,#N/A,FALSE,"Tabelle3";#N/A,#N/A,FALSE,"abb5 ";#N/A,#N/A,FALSE,"Tabelle1"}</definedName>
    <definedName name="huzi" localSheetId="41" hidden="1">{#N/A,#N/A,FALSE,"Tabelle3";#N/A,#N/A,FALSE,"abb5 ";#N/A,#N/A,FALSE,"Tabelle1"}</definedName>
    <definedName name="huzi" localSheetId="42" hidden="1">{#N/A,#N/A,FALSE,"Tabelle3";#N/A,#N/A,FALSE,"abb5 ";#N/A,#N/A,FALSE,"Tabelle1"}</definedName>
    <definedName name="huzi" localSheetId="43" hidden="1">{#N/A,#N/A,FALSE,"Tabelle3";#N/A,#N/A,FALSE,"abb5 ";#N/A,#N/A,FALSE,"Tabelle1"}</definedName>
    <definedName name="huzi" localSheetId="44" hidden="1">{#N/A,#N/A,FALSE,"Tabelle3";#N/A,#N/A,FALSE,"abb5 ";#N/A,#N/A,FALSE,"Tabelle1"}</definedName>
    <definedName name="huzi" localSheetId="45" hidden="1">{#N/A,#N/A,FALSE,"Tabelle3";#N/A,#N/A,FALSE,"abb5 ";#N/A,#N/A,FALSE,"Tabelle1"}</definedName>
    <definedName name="huzi" localSheetId="46" hidden="1">{#N/A,#N/A,FALSE,"Tabelle3";#N/A,#N/A,FALSE,"abb5 ";#N/A,#N/A,FALSE,"Tabelle1"}</definedName>
    <definedName name="huzi" localSheetId="47" hidden="1">{#N/A,#N/A,FALSE,"Tabelle3";#N/A,#N/A,FALSE,"abb5 ";#N/A,#N/A,FALSE,"Tabelle1"}</definedName>
    <definedName name="huzi" localSheetId="48" hidden="1">{#N/A,#N/A,FALSE,"Tabelle3";#N/A,#N/A,FALSE,"abb5 ";#N/A,#N/A,FALSE,"Tabelle1"}</definedName>
    <definedName name="huzi" localSheetId="49" hidden="1">{#N/A,#N/A,FALSE,"Tabelle3";#N/A,#N/A,FALSE,"abb5 ";#N/A,#N/A,FALSE,"Tabelle1"}</definedName>
    <definedName name="huzi" localSheetId="50" hidden="1">{#N/A,#N/A,FALSE,"Tabelle3";#N/A,#N/A,FALSE,"abb5 ";#N/A,#N/A,FALSE,"Tabelle1"}</definedName>
    <definedName name="huzi" localSheetId="51" hidden="1">{#N/A,#N/A,FALSE,"Tabelle3";#N/A,#N/A,FALSE,"abb5 ";#N/A,#N/A,FALSE,"Tabelle1"}</definedName>
    <definedName name="huzi" localSheetId="52" hidden="1">{#N/A,#N/A,FALSE,"Tabelle3";#N/A,#N/A,FALSE,"abb5 ";#N/A,#N/A,FALSE,"Tabelle1"}</definedName>
    <definedName name="huzi" localSheetId="53" hidden="1">{#N/A,#N/A,FALSE,"Tabelle3";#N/A,#N/A,FALSE,"abb5 ";#N/A,#N/A,FALSE,"Tabelle1"}</definedName>
    <definedName name="huzi" localSheetId="56" hidden="1">{#N/A,#N/A,FALSE,"Tabelle3";#N/A,#N/A,FALSE,"abb5 ";#N/A,#N/A,FALSE,"Tabelle1"}</definedName>
    <definedName name="huzi" localSheetId="57" hidden="1">{#N/A,#N/A,FALSE,"Tabelle3";#N/A,#N/A,FALSE,"abb5 ";#N/A,#N/A,FALSE,"Tabelle1"}</definedName>
    <definedName name="huzi" hidden="1">{#N/A,#N/A,FALSE,"Tabelle3";#N/A,#N/A,FALSE,"abb5 ";#N/A,#N/A,FALSE,"Tabelle1"}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localSheetId="6" hidden="1">{"Tab1",#N/A,FALSE,"P";"Tab2",#N/A,FALSE,"P"}</definedName>
    <definedName name="ii" localSheetId="7" hidden="1">{"Tab1",#N/A,FALSE,"P";"Tab2",#N/A,FALSE,"P"}</definedName>
    <definedName name="ii" localSheetId="9" hidden="1">{"Tab1",#N/A,FALSE,"P";"Tab2",#N/A,FALSE,"P"}</definedName>
    <definedName name="ii" localSheetId="22" hidden="1">{"Tab1",#N/A,FALSE,"P";"Tab2",#N/A,FALSE,"P"}</definedName>
    <definedName name="ii" localSheetId="31" hidden="1">{"Tab1",#N/A,FALSE,"P";"Tab2",#N/A,FALSE,"P"}</definedName>
    <definedName name="ii" localSheetId="32" hidden="1">{"Tab1",#N/A,FALSE,"P";"Tab2",#N/A,FALSE,"P"}</definedName>
    <definedName name="ii" localSheetId="33" hidden="1">{"Tab1",#N/A,FALSE,"P";"Tab2",#N/A,FALSE,"P"}</definedName>
    <definedName name="ii" localSheetId="34" hidden="1">{"Tab1",#N/A,FALSE,"P";"Tab2",#N/A,FALSE,"P"}</definedName>
    <definedName name="ii" localSheetId="35" hidden="1">{"Tab1",#N/A,FALSE,"P";"Tab2",#N/A,FALSE,"P"}</definedName>
    <definedName name="ii" localSheetId="36" hidden="1">{"Tab1",#N/A,FALSE,"P";"Tab2",#N/A,FALSE,"P"}</definedName>
    <definedName name="ii" localSheetId="37" hidden="1">{"Tab1",#N/A,FALSE,"P";"Tab2",#N/A,FALSE,"P"}</definedName>
    <definedName name="ii" localSheetId="38" hidden="1">{"Tab1",#N/A,FALSE,"P";"Tab2",#N/A,FALSE,"P"}</definedName>
    <definedName name="ii" localSheetId="39" hidden="1">{"Tab1",#N/A,FALSE,"P";"Tab2",#N/A,FALSE,"P"}</definedName>
    <definedName name="ii" localSheetId="40" hidden="1">{"Tab1",#N/A,FALSE,"P";"Tab2",#N/A,FALSE,"P"}</definedName>
    <definedName name="ii" localSheetId="41" hidden="1">{"Tab1",#N/A,FALSE,"P";"Tab2",#N/A,FALSE,"P"}</definedName>
    <definedName name="ii" localSheetId="42" hidden="1">{"Tab1",#N/A,FALSE,"P";"Tab2",#N/A,FALSE,"P"}</definedName>
    <definedName name="ii" localSheetId="43" hidden="1">{"Tab1",#N/A,FALSE,"P";"Tab2",#N/A,FALSE,"P"}</definedName>
    <definedName name="ii" localSheetId="44" hidden="1">{"Tab1",#N/A,FALSE,"P";"Tab2",#N/A,FALSE,"P"}</definedName>
    <definedName name="ii" localSheetId="45" hidden="1">{"Tab1",#N/A,FALSE,"P";"Tab2",#N/A,FALSE,"P"}</definedName>
    <definedName name="ii" localSheetId="46" hidden="1">{"Tab1",#N/A,FALSE,"P";"Tab2",#N/A,FALSE,"P"}</definedName>
    <definedName name="ii" localSheetId="47" hidden="1">{"Tab1",#N/A,FALSE,"P";"Tab2",#N/A,FALSE,"P"}</definedName>
    <definedName name="ii" localSheetId="48" hidden="1">{"Tab1",#N/A,FALSE,"P";"Tab2",#N/A,FALSE,"P"}</definedName>
    <definedName name="ii" localSheetId="49" hidden="1">{"Tab1",#N/A,FALSE,"P";"Tab2",#N/A,FALSE,"P"}</definedName>
    <definedName name="ii" localSheetId="50" hidden="1">{"Tab1",#N/A,FALSE,"P";"Tab2",#N/A,FALSE,"P"}</definedName>
    <definedName name="ii" localSheetId="51" hidden="1">{"Tab1",#N/A,FALSE,"P";"Tab2",#N/A,FALSE,"P"}</definedName>
    <definedName name="ii" localSheetId="52" hidden="1">{"Tab1",#N/A,FALSE,"P";"Tab2",#N/A,FALSE,"P"}</definedName>
    <definedName name="ii" localSheetId="53" hidden="1">{"Tab1",#N/A,FALSE,"P";"Tab2",#N/A,FALSE,"P"}</definedName>
    <definedName name="ii" localSheetId="56" hidden="1">{"Tab1",#N/A,FALSE,"P";"Tab2",#N/A,FALSE,"P"}</definedName>
    <definedName name="ii" localSheetId="57" hidden="1">{"Tab1",#N/A,FALSE,"P";"Tab2",#N/A,FALSE,"P"}</definedName>
    <definedName name="ii" hidden="1">{"Tab1",#N/A,FALSE,"P";"Tab2",#N/A,FALSE,"P"}</definedName>
    <definedName name="iii" localSheetId="1" hidden="1">{"Riqfin97",#N/A,FALSE,"Tran";"Riqfinpro",#N/A,FALSE,"Tran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localSheetId="6" hidden="1">{"Riqfin97",#N/A,FALSE,"Tran";"Riqfinpro",#N/A,FALSE,"Tran"}</definedName>
    <definedName name="iii" localSheetId="7" hidden="1">{"Riqfin97",#N/A,FALSE,"Tran";"Riqfinpro",#N/A,FALSE,"Tran"}</definedName>
    <definedName name="iii" localSheetId="9" hidden="1">{"Riqfin97",#N/A,FALSE,"Tran";"Riqfinpro",#N/A,FALSE,"Tran"}</definedName>
    <definedName name="iii" localSheetId="22" hidden="1">{"Riqfin97",#N/A,FALSE,"Tran";"Riqfinpro",#N/A,FALSE,"Tran"}</definedName>
    <definedName name="iii" localSheetId="31" hidden="1">{"Riqfin97",#N/A,FALSE,"Tran";"Riqfinpro",#N/A,FALSE,"Tran"}</definedName>
    <definedName name="iii" localSheetId="32" hidden="1">{"Riqfin97",#N/A,FALSE,"Tran";"Riqfinpro",#N/A,FALSE,"Tran"}</definedName>
    <definedName name="iii" localSheetId="33" hidden="1">{"Riqfin97",#N/A,FALSE,"Tran";"Riqfinpro",#N/A,FALSE,"Tran"}</definedName>
    <definedName name="iii" localSheetId="34" hidden="1">{"Riqfin97",#N/A,FALSE,"Tran";"Riqfinpro",#N/A,FALSE,"Tran"}</definedName>
    <definedName name="iii" localSheetId="35" hidden="1">{"Riqfin97",#N/A,FALSE,"Tran";"Riqfinpro",#N/A,FALSE,"Tran"}</definedName>
    <definedName name="iii" localSheetId="36" hidden="1">{"Riqfin97",#N/A,FALSE,"Tran";"Riqfinpro",#N/A,FALSE,"Tran"}</definedName>
    <definedName name="iii" localSheetId="37" hidden="1">{"Riqfin97",#N/A,FALSE,"Tran";"Riqfinpro",#N/A,FALSE,"Tran"}</definedName>
    <definedName name="iii" localSheetId="38" hidden="1">{"Riqfin97",#N/A,FALSE,"Tran";"Riqfinpro",#N/A,FALSE,"Tran"}</definedName>
    <definedName name="iii" localSheetId="39" hidden="1">{"Riqfin97",#N/A,FALSE,"Tran";"Riqfinpro",#N/A,FALSE,"Tran"}</definedName>
    <definedName name="iii" localSheetId="40" hidden="1">{"Riqfin97",#N/A,FALSE,"Tran";"Riqfinpro",#N/A,FALSE,"Tran"}</definedName>
    <definedName name="iii" localSheetId="41" hidden="1">{"Riqfin97",#N/A,FALSE,"Tran";"Riqfinpro",#N/A,FALSE,"Tran"}</definedName>
    <definedName name="iii" localSheetId="42" hidden="1">{"Riqfin97",#N/A,FALSE,"Tran";"Riqfinpro",#N/A,FALSE,"Tran"}</definedName>
    <definedName name="iii" localSheetId="43" hidden="1">{"Riqfin97",#N/A,FALSE,"Tran";"Riqfinpro",#N/A,FALSE,"Tran"}</definedName>
    <definedName name="iii" localSheetId="44" hidden="1">{"Riqfin97",#N/A,FALSE,"Tran";"Riqfinpro",#N/A,FALSE,"Tran"}</definedName>
    <definedName name="iii" localSheetId="45" hidden="1">{"Riqfin97",#N/A,FALSE,"Tran";"Riqfinpro",#N/A,FALSE,"Tran"}</definedName>
    <definedName name="iii" localSheetId="46" hidden="1">{"Riqfin97",#N/A,FALSE,"Tran";"Riqfinpro",#N/A,FALSE,"Tran"}</definedName>
    <definedName name="iii" localSheetId="47" hidden="1">{"Riqfin97",#N/A,FALSE,"Tran";"Riqfinpro",#N/A,FALSE,"Tran"}</definedName>
    <definedName name="iii" localSheetId="48" hidden="1">{"Riqfin97",#N/A,FALSE,"Tran";"Riqfinpro",#N/A,FALSE,"Tran"}</definedName>
    <definedName name="iii" localSheetId="49" hidden="1">{"Riqfin97",#N/A,FALSE,"Tran";"Riqfinpro",#N/A,FALSE,"Tran"}</definedName>
    <definedName name="iii" localSheetId="50" hidden="1">{"Riqfin97",#N/A,FALSE,"Tran";"Riqfinpro",#N/A,FALSE,"Tran"}</definedName>
    <definedName name="iii" localSheetId="51" hidden="1">{"Riqfin97",#N/A,FALSE,"Tran";"Riqfinpro",#N/A,FALSE,"Tran"}</definedName>
    <definedName name="iii" localSheetId="52" hidden="1">{"Riqfin97",#N/A,FALSE,"Tran";"Riqfinpro",#N/A,FALSE,"Tran"}</definedName>
    <definedName name="iii" localSheetId="53" hidden="1">{"Riqfin97",#N/A,FALSE,"Tran";"Riqfinpro",#N/A,FALSE,"Tran"}</definedName>
    <definedName name="iii" localSheetId="56" hidden="1">{"Riqfin97",#N/A,FALSE,"Tran";"Riqfinpro",#N/A,FALSE,"Tran"}</definedName>
    <definedName name="iii" localSheetId="57" hidden="1">{"Riqfin97",#N/A,FALSE,"Tran";"Riqfinpro",#N/A,FALSE,"Tran"}</definedName>
    <definedName name="iii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localSheetId="6" hidden="1">{"Riqfin97",#N/A,FALSE,"Tran";"Riqfinpro",#N/A,FALSE,"Tran"}</definedName>
    <definedName name="ilo" localSheetId="7" hidden="1">{"Riqfin97",#N/A,FALSE,"Tran";"Riqfinpro",#N/A,FALSE,"Tran"}</definedName>
    <definedName name="ilo" localSheetId="9" hidden="1">{"Riqfin97",#N/A,FALSE,"Tran";"Riqfinpro",#N/A,FALSE,"Tran"}</definedName>
    <definedName name="ilo" localSheetId="22" hidden="1">{"Riqfin97",#N/A,FALSE,"Tran";"Riqfinpro",#N/A,FALSE,"Tran"}</definedName>
    <definedName name="ilo" localSheetId="31" hidden="1">{"Riqfin97",#N/A,FALSE,"Tran";"Riqfinpro",#N/A,FALSE,"Tran"}</definedName>
    <definedName name="ilo" localSheetId="32" hidden="1">{"Riqfin97",#N/A,FALSE,"Tran";"Riqfinpro",#N/A,FALSE,"Tran"}</definedName>
    <definedName name="ilo" localSheetId="33" hidden="1">{"Riqfin97",#N/A,FALSE,"Tran";"Riqfinpro",#N/A,FALSE,"Tran"}</definedName>
    <definedName name="ilo" localSheetId="34" hidden="1">{"Riqfin97",#N/A,FALSE,"Tran";"Riqfinpro",#N/A,FALSE,"Tran"}</definedName>
    <definedName name="ilo" localSheetId="35" hidden="1">{"Riqfin97",#N/A,FALSE,"Tran";"Riqfinpro",#N/A,FALSE,"Tran"}</definedName>
    <definedName name="ilo" localSheetId="36" hidden="1">{"Riqfin97",#N/A,FALSE,"Tran";"Riqfinpro",#N/A,FALSE,"Tran"}</definedName>
    <definedName name="ilo" localSheetId="37" hidden="1">{"Riqfin97",#N/A,FALSE,"Tran";"Riqfinpro",#N/A,FALSE,"Tran"}</definedName>
    <definedName name="ilo" localSheetId="38" hidden="1">{"Riqfin97",#N/A,FALSE,"Tran";"Riqfinpro",#N/A,FALSE,"Tran"}</definedName>
    <definedName name="ilo" localSheetId="39" hidden="1">{"Riqfin97",#N/A,FALSE,"Tran";"Riqfinpro",#N/A,FALSE,"Tran"}</definedName>
    <definedName name="ilo" localSheetId="40" hidden="1">{"Riqfin97",#N/A,FALSE,"Tran";"Riqfinpro",#N/A,FALSE,"Tran"}</definedName>
    <definedName name="ilo" localSheetId="41" hidden="1">{"Riqfin97",#N/A,FALSE,"Tran";"Riqfinpro",#N/A,FALSE,"Tran"}</definedName>
    <definedName name="ilo" localSheetId="42" hidden="1">{"Riqfin97",#N/A,FALSE,"Tran";"Riqfinpro",#N/A,FALSE,"Tran"}</definedName>
    <definedName name="ilo" localSheetId="43" hidden="1">{"Riqfin97",#N/A,FALSE,"Tran";"Riqfinpro",#N/A,FALSE,"Tran"}</definedName>
    <definedName name="ilo" localSheetId="44" hidden="1">{"Riqfin97",#N/A,FALSE,"Tran";"Riqfinpro",#N/A,FALSE,"Tran"}</definedName>
    <definedName name="ilo" localSheetId="45" hidden="1">{"Riqfin97",#N/A,FALSE,"Tran";"Riqfinpro",#N/A,FALSE,"Tran"}</definedName>
    <definedName name="ilo" localSheetId="46" hidden="1">{"Riqfin97",#N/A,FALSE,"Tran";"Riqfinpro",#N/A,FALSE,"Tran"}</definedName>
    <definedName name="ilo" localSheetId="47" hidden="1">{"Riqfin97",#N/A,FALSE,"Tran";"Riqfinpro",#N/A,FALSE,"Tran"}</definedName>
    <definedName name="ilo" localSheetId="48" hidden="1">{"Riqfin97",#N/A,FALSE,"Tran";"Riqfinpro",#N/A,FALSE,"Tran"}</definedName>
    <definedName name="ilo" localSheetId="49" hidden="1">{"Riqfin97",#N/A,FALSE,"Tran";"Riqfinpro",#N/A,FALSE,"Tran"}</definedName>
    <definedName name="ilo" localSheetId="50" hidden="1">{"Riqfin97",#N/A,FALSE,"Tran";"Riqfinpro",#N/A,FALSE,"Tran"}</definedName>
    <definedName name="ilo" localSheetId="51" hidden="1">{"Riqfin97",#N/A,FALSE,"Tran";"Riqfinpro",#N/A,FALSE,"Tran"}</definedName>
    <definedName name="ilo" localSheetId="52" hidden="1">{"Riqfin97",#N/A,FALSE,"Tran";"Riqfinpro",#N/A,FALSE,"Tran"}</definedName>
    <definedName name="ilo" localSheetId="53" hidden="1">{"Riqfin97",#N/A,FALSE,"Tran";"Riqfinpro",#N/A,FALSE,"Tran"}</definedName>
    <definedName name="ilo" localSheetId="56" hidden="1">{"Riqfin97",#N/A,FALSE,"Tran";"Riqfinpro",#N/A,FALSE,"Tran"}</definedName>
    <definedName name="ilo" localSheetId="57" hidden="1">{"Riqfin97",#N/A,FALSE,"Tran";"Riqfinpro",#N/A,FALSE,"Tran"}</definedName>
    <definedName name="ilo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localSheetId="6" hidden="1">{"Riqfin97",#N/A,FALSE,"Tran";"Riqfinpro",#N/A,FALSE,"Tran"}</definedName>
    <definedName name="ilu" localSheetId="7" hidden="1">{"Riqfin97",#N/A,FALSE,"Tran";"Riqfinpro",#N/A,FALSE,"Tran"}</definedName>
    <definedName name="ilu" localSheetId="9" hidden="1">{"Riqfin97",#N/A,FALSE,"Tran";"Riqfinpro",#N/A,FALSE,"Tran"}</definedName>
    <definedName name="ilu" localSheetId="22" hidden="1">{"Riqfin97",#N/A,FALSE,"Tran";"Riqfinpro",#N/A,FALSE,"Tran"}</definedName>
    <definedName name="ilu" localSheetId="31" hidden="1">{"Riqfin97",#N/A,FALSE,"Tran";"Riqfinpro",#N/A,FALSE,"Tran"}</definedName>
    <definedName name="ilu" localSheetId="32" hidden="1">{"Riqfin97",#N/A,FALSE,"Tran";"Riqfinpro",#N/A,FALSE,"Tran"}</definedName>
    <definedName name="ilu" localSheetId="33" hidden="1">{"Riqfin97",#N/A,FALSE,"Tran";"Riqfinpro",#N/A,FALSE,"Tran"}</definedName>
    <definedName name="ilu" localSheetId="34" hidden="1">{"Riqfin97",#N/A,FALSE,"Tran";"Riqfinpro",#N/A,FALSE,"Tran"}</definedName>
    <definedName name="ilu" localSheetId="35" hidden="1">{"Riqfin97",#N/A,FALSE,"Tran";"Riqfinpro",#N/A,FALSE,"Tran"}</definedName>
    <definedName name="ilu" localSheetId="36" hidden="1">{"Riqfin97",#N/A,FALSE,"Tran";"Riqfinpro",#N/A,FALSE,"Tran"}</definedName>
    <definedName name="ilu" localSheetId="37" hidden="1">{"Riqfin97",#N/A,FALSE,"Tran";"Riqfinpro",#N/A,FALSE,"Tran"}</definedName>
    <definedName name="ilu" localSheetId="38" hidden="1">{"Riqfin97",#N/A,FALSE,"Tran";"Riqfinpro",#N/A,FALSE,"Tran"}</definedName>
    <definedName name="ilu" localSheetId="39" hidden="1">{"Riqfin97",#N/A,FALSE,"Tran";"Riqfinpro",#N/A,FALSE,"Tran"}</definedName>
    <definedName name="ilu" localSheetId="40" hidden="1">{"Riqfin97",#N/A,FALSE,"Tran";"Riqfinpro",#N/A,FALSE,"Tran"}</definedName>
    <definedName name="ilu" localSheetId="41" hidden="1">{"Riqfin97",#N/A,FALSE,"Tran";"Riqfinpro",#N/A,FALSE,"Tran"}</definedName>
    <definedName name="ilu" localSheetId="42" hidden="1">{"Riqfin97",#N/A,FALSE,"Tran";"Riqfinpro",#N/A,FALSE,"Tran"}</definedName>
    <definedName name="ilu" localSheetId="43" hidden="1">{"Riqfin97",#N/A,FALSE,"Tran";"Riqfinpro",#N/A,FALSE,"Tran"}</definedName>
    <definedName name="ilu" localSheetId="44" hidden="1">{"Riqfin97",#N/A,FALSE,"Tran";"Riqfinpro",#N/A,FALSE,"Tran"}</definedName>
    <definedName name="ilu" localSheetId="45" hidden="1">{"Riqfin97",#N/A,FALSE,"Tran";"Riqfinpro",#N/A,FALSE,"Tran"}</definedName>
    <definedName name="ilu" localSheetId="46" hidden="1">{"Riqfin97",#N/A,FALSE,"Tran";"Riqfinpro",#N/A,FALSE,"Tran"}</definedName>
    <definedName name="ilu" localSheetId="47" hidden="1">{"Riqfin97",#N/A,FALSE,"Tran";"Riqfinpro",#N/A,FALSE,"Tran"}</definedName>
    <definedName name="ilu" localSheetId="48" hidden="1">{"Riqfin97",#N/A,FALSE,"Tran";"Riqfinpro",#N/A,FALSE,"Tran"}</definedName>
    <definedName name="ilu" localSheetId="49" hidden="1">{"Riqfin97",#N/A,FALSE,"Tran";"Riqfinpro",#N/A,FALSE,"Tran"}</definedName>
    <definedName name="ilu" localSheetId="50" hidden="1">{"Riqfin97",#N/A,FALSE,"Tran";"Riqfinpro",#N/A,FALSE,"Tran"}</definedName>
    <definedName name="ilu" localSheetId="51" hidden="1">{"Riqfin97",#N/A,FALSE,"Tran";"Riqfinpro",#N/A,FALSE,"Tran"}</definedName>
    <definedName name="ilu" localSheetId="52" hidden="1">{"Riqfin97",#N/A,FALSE,"Tran";"Riqfinpro",#N/A,FALSE,"Tran"}</definedName>
    <definedName name="ilu" localSheetId="53" hidden="1">{"Riqfin97",#N/A,FALSE,"Tran";"Riqfinpro",#N/A,FALSE,"Tran"}</definedName>
    <definedName name="ilu" localSheetId="56" hidden="1">{"Riqfin97",#N/A,FALSE,"Tran";"Riqfinpro",#N/A,FALSE,"Tran"}</definedName>
    <definedName name="ilu" localSheetId="57" hidden="1">{"Riqfin97",#N/A,FALSE,"Tran";"Riqfinpro",#N/A,FALSE,"Tran"}</definedName>
    <definedName name="ilu" hidden="1">{"Riqfin97",#N/A,FALSE,"Tran";"Riqfinpro",#N/A,FALSE,"Tran"}</definedName>
    <definedName name="iouiuopo" localSheetId="1" hidden="1">{"Tab1",#N/A,FALSE,"P";"Tab2",#N/A,FALSE,"P"}</definedName>
    <definedName name="iouiuopo" localSheetId="2" hidden="1">{"Tab1",#N/A,FALSE,"P";"Tab2",#N/A,FALSE,"P"}</definedName>
    <definedName name="iouiuopo" localSheetId="3" hidden="1">{"Tab1",#N/A,FALSE,"P";"Tab2",#N/A,FALSE,"P"}</definedName>
    <definedName name="iouiuopo" localSheetId="4" hidden="1">{"Tab1",#N/A,FALSE,"P";"Tab2",#N/A,FALSE,"P"}</definedName>
    <definedName name="iouiuopo" localSheetId="5" hidden="1">{"Tab1",#N/A,FALSE,"P";"Tab2",#N/A,FALSE,"P"}</definedName>
    <definedName name="iouiuopo" localSheetId="6" hidden="1">{"Tab1",#N/A,FALSE,"P";"Tab2",#N/A,FALSE,"P"}</definedName>
    <definedName name="iouiuopo" localSheetId="7" hidden="1">{"Tab1",#N/A,FALSE,"P";"Tab2",#N/A,FALSE,"P"}</definedName>
    <definedName name="iouiuopo" localSheetId="9" hidden="1">{"Tab1",#N/A,FALSE,"P";"Tab2",#N/A,FALSE,"P"}</definedName>
    <definedName name="iouiuopo" localSheetId="22" hidden="1">{"Tab1",#N/A,FALSE,"P";"Tab2",#N/A,FALSE,"P"}</definedName>
    <definedName name="iouiuopo" localSheetId="31" hidden="1">{"Tab1",#N/A,FALSE,"P";"Tab2",#N/A,FALSE,"P"}</definedName>
    <definedName name="iouiuopo" localSheetId="32" hidden="1">{"Tab1",#N/A,FALSE,"P";"Tab2",#N/A,FALSE,"P"}</definedName>
    <definedName name="iouiuopo" localSheetId="33" hidden="1">{"Tab1",#N/A,FALSE,"P";"Tab2",#N/A,FALSE,"P"}</definedName>
    <definedName name="iouiuopo" localSheetId="34" hidden="1">{"Tab1",#N/A,FALSE,"P";"Tab2",#N/A,FALSE,"P"}</definedName>
    <definedName name="iouiuopo" localSheetId="35" hidden="1">{"Tab1",#N/A,FALSE,"P";"Tab2",#N/A,FALSE,"P"}</definedName>
    <definedName name="iouiuopo" localSheetId="36" hidden="1">{"Tab1",#N/A,FALSE,"P";"Tab2",#N/A,FALSE,"P"}</definedName>
    <definedName name="iouiuopo" localSheetId="37" hidden="1">{"Tab1",#N/A,FALSE,"P";"Tab2",#N/A,FALSE,"P"}</definedName>
    <definedName name="iouiuopo" localSheetId="38" hidden="1">{"Tab1",#N/A,FALSE,"P";"Tab2",#N/A,FALSE,"P"}</definedName>
    <definedName name="iouiuopo" localSheetId="39" hidden="1">{"Tab1",#N/A,FALSE,"P";"Tab2",#N/A,FALSE,"P"}</definedName>
    <definedName name="iouiuopo" localSheetId="40" hidden="1">{"Tab1",#N/A,FALSE,"P";"Tab2",#N/A,FALSE,"P"}</definedName>
    <definedName name="iouiuopo" localSheetId="41" hidden="1">{"Tab1",#N/A,FALSE,"P";"Tab2",#N/A,FALSE,"P"}</definedName>
    <definedName name="iouiuopo" localSheetId="42" hidden="1">{"Tab1",#N/A,FALSE,"P";"Tab2",#N/A,FALSE,"P"}</definedName>
    <definedName name="iouiuopo" localSheetId="43" hidden="1">{"Tab1",#N/A,FALSE,"P";"Tab2",#N/A,FALSE,"P"}</definedName>
    <definedName name="iouiuopo" localSheetId="44" hidden="1">{"Tab1",#N/A,FALSE,"P";"Tab2",#N/A,FALSE,"P"}</definedName>
    <definedName name="iouiuopo" localSheetId="45" hidden="1">{"Tab1",#N/A,FALSE,"P";"Tab2",#N/A,FALSE,"P"}</definedName>
    <definedName name="iouiuopo" localSheetId="46" hidden="1">{"Tab1",#N/A,FALSE,"P";"Tab2",#N/A,FALSE,"P"}</definedName>
    <definedName name="iouiuopo" localSheetId="47" hidden="1">{"Tab1",#N/A,FALSE,"P";"Tab2",#N/A,FALSE,"P"}</definedName>
    <definedName name="iouiuopo" localSheetId="48" hidden="1">{"Tab1",#N/A,FALSE,"P";"Tab2",#N/A,FALSE,"P"}</definedName>
    <definedName name="iouiuopo" localSheetId="49" hidden="1">{"Tab1",#N/A,FALSE,"P";"Tab2",#N/A,FALSE,"P"}</definedName>
    <definedName name="iouiuopo" localSheetId="50" hidden="1">{"Tab1",#N/A,FALSE,"P";"Tab2",#N/A,FALSE,"P"}</definedName>
    <definedName name="iouiuopo" localSheetId="51" hidden="1">{"Tab1",#N/A,FALSE,"P";"Tab2",#N/A,FALSE,"P"}</definedName>
    <definedName name="iouiuopo" localSheetId="52" hidden="1">{"Tab1",#N/A,FALSE,"P";"Tab2",#N/A,FALSE,"P"}</definedName>
    <definedName name="iouiuopo" localSheetId="53" hidden="1">{"Tab1",#N/A,FALSE,"P";"Tab2",#N/A,FALSE,"P"}</definedName>
    <definedName name="iouiuopo" localSheetId="56" hidden="1">{"Tab1",#N/A,FALSE,"P";"Tab2",#N/A,FALSE,"P"}</definedName>
    <definedName name="iouiuopo" localSheetId="57" hidden="1">{"Tab1",#N/A,FALSE,"P";"Tab2",#N/A,FALSE,"P"}</definedName>
    <definedName name="iouiuopo" hidden="1">{"Tab1",#N/A,FALSE,"P";"Tab2",#N/A,FALSE,"P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et" hidden="1">'[15]SNF Córd'!$A$18:$A$19</definedName>
    <definedName name="jdfhgghg" localSheetId="1" hidden="1">{"Riqfin97",#N/A,FALSE,"Tran";"Riqfinpro",#N/A,FALSE,"Tran"}</definedName>
    <definedName name="jdfhgghg" localSheetId="2" hidden="1">{"Riqfin97",#N/A,FALSE,"Tran";"Riqfinpro",#N/A,FALSE,"Tran"}</definedName>
    <definedName name="jdfhgghg" localSheetId="3" hidden="1">{"Riqfin97",#N/A,FALSE,"Tran";"Riqfinpro",#N/A,FALSE,"Tran"}</definedName>
    <definedName name="jdfhgghg" localSheetId="4" hidden="1">{"Riqfin97",#N/A,FALSE,"Tran";"Riqfinpro",#N/A,FALSE,"Tran"}</definedName>
    <definedName name="jdfhgghg" localSheetId="5" hidden="1">{"Riqfin97",#N/A,FALSE,"Tran";"Riqfinpro",#N/A,FALSE,"Tran"}</definedName>
    <definedName name="jdfhgghg" localSheetId="6" hidden="1">{"Riqfin97",#N/A,FALSE,"Tran";"Riqfinpro",#N/A,FALSE,"Tran"}</definedName>
    <definedName name="jdfhgghg" localSheetId="7" hidden="1">{"Riqfin97",#N/A,FALSE,"Tran";"Riqfinpro",#N/A,FALSE,"Tran"}</definedName>
    <definedName name="jdfhgghg" localSheetId="9" hidden="1">{"Riqfin97",#N/A,FALSE,"Tran";"Riqfinpro",#N/A,FALSE,"Tran"}</definedName>
    <definedName name="jdfhgghg" localSheetId="22" hidden="1">{"Riqfin97",#N/A,FALSE,"Tran";"Riqfinpro",#N/A,FALSE,"Tran"}</definedName>
    <definedName name="jdfhgghg" localSheetId="31" hidden="1">{"Riqfin97",#N/A,FALSE,"Tran";"Riqfinpro",#N/A,FALSE,"Tran"}</definedName>
    <definedName name="jdfhgghg" localSheetId="32" hidden="1">{"Riqfin97",#N/A,FALSE,"Tran";"Riqfinpro",#N/A,FALSE,"Tran"}</definedName>
    <definedName name="jdfhgghg" localSheetId="33" hidden="1">{"Riqfin97",#N/A,FALSE,"Tran";"Riqfinpro",#N/A,FALSE,"Tran"}</definedName>
    <definedName name="jdfhgghg" localSheetId="34" hidden="1">{"Riqfin97",#N/A,FALSE,"Tran";"Riqfinpro",#N/A,FALSE,"Tran"}</definedName>
    <definedName name="jdfhgghg" localSheetId="35" hidden="1">{"Riqfin97",#N/A,FALSE,"Tran";"Riqfinpro",#N/A,FALSE,"Tran"}</definedName>
    <definedName name="jdfhgghg" localSheetId="36" hidden="1">{"Riqfin97",#N/A,FALSE,"Tran";"Riqfinpro",#N/A,FALSE,"Tran"}</definedName>
    <definedName name="jdfhgghg" localSheetId="37" hidden="1">{"Riqfin97",#N/A,FALSE,"Tran";"Riqfinpro",#N/A,FALSE,"Tran"}</definedName>
    <definedName name="jdfhgghg" localSheetId="38" hidden="1">{"Riqfin97",#N/A,FALSE,"Tran";"Riqfinpro",#N/A,FALSE,"Tran"}</definedName>
    <definedName name="jdfhgghg" localSheetId="39" hidden="1">{"Riqfin97",#N/A,FALSE,"Tran";"Riqfinpro",#N/A,FALSE,"Tran"}</definedName>
    <definedName name="jdfhgghg" localSheetId="40" hidden="1">{"Riqfin97",#N/A,FALSE,"Tran";"Riqfinpro",#N/A,FALSE,"Tran"}</definedName>
    <definedName name="jdfhgghg" localSheetId="41" hidden="1">{"Riqfin97",#N/A,FALSE,"Tran";"Riqfinpro",#N/A,FALSE,"Tran"}</definedName>
    <definedName name="jdfhgghg" localSheetId="42" hidden="1">{"Riqfin97",#N/A,FALSE,"Tran";"Riqfinpro",#N/A,FALSE,"Tran"}</definedName>
    <definedName name="jdfhgghg" localSheetId="43" hidden="1">{"Riqfin97",#N/A,FALSE,"Tran";"Riqfinpro",#N/A,FALSE,"Tran"}</definedName>
    <definedName name="jdfhgghg" localSheetId="44" hidden="1">{"Riqfin97",#N/A,FALSE,"Tran";"Riqfinpro",#N/A,FALSE,"Tran"}</definedName>
    <definedName name="jdfhgghg" localSheetId="45" hidden="1">{"Riqfin97",#N/A,FALSE,"Tran";"Riqfinpro",#N/A,FALSE,"Tran"}</definedName>
    <definedName name="jdfhgghg" localSheetId="46" hidden="1">{"Riqfin97",#N/A,FALSE,"Tran";"Riqfinpro",#N/A,FALSE,"Tran"}</definedName>
    <definedName name="jdfhgghg" localSheetId="47" hidden="1">{"Riqfin97",#N/A,FALSE,"Tran";"Riqfinpro",#N/A,FALSE,"Tran"}</definedName>
    <definedName name="jdfhgghg" localSheetId="48" hidden="1">{"Riqfin97",#N/A,FALSE,"Tran";"Riqfinpro",#N/A,FALSE,"Tran"}</definedName>
    <definedName name="jdfhgghg" localSheetId="49" hidden="1">{"Riqfin97",#N/A,FALSE,"Tran";"Riqfinpro",#N/A,FALSE,"Tran"}</definedName>
    <definedName name="jdfhgghg" localSheetId="50" hidden="1">{"Riqfin97",#N/A,FALSE,"Tran";"Riqfinpro",#N/A,FALSE,"Tran"}</definedName>
    <definedName name="jdfhgghg" localSheetId="51" hidden="1">{"Riqfin97",#N/A,FALSE,"Tran";"Riqfinpro",#N/A,FALSE,"Tran"}</definedName>
    <definedName name="jdfhgghg" localSheetId="52" hidden="1">{"Riqfin97",#N/A,FALSE,"Tran";"Riqfinpro",#N/A,FALSE,"Tran"}</definedName>
    <definedName name="jdfhgghg" localSheetId="53" hidden="1">{"Riqfin97",#N/A,FALSE,"Tran";"Riqfinpro",#N/A,FALSE,"Tran"}</definedName>
    <definedName name="jdfhgghg" localSheetId="56" hidden="1">{"Riqfin97",#N/A,FALSE,"Tran";"Riqfinpro",#N/A,FALSE,"Tran"}</definedName>
    <definedName name="jdfhgghg" localSheetId="57" hidden="1">{"Riqfin97",#N/A,FALSE,"Tran";"Riqfinpro",#N/A,FALSE,"Tran"}</definedName>
    <definedName name="jdfhgghg" hidden="1">{"Riqfin97",#N/A,FALSE,"Tran";"Riqfinpro",#N/A,FALSE,"Tran"}</definedName>
    <definedName name="jj" localSheetId="1" hidden="1">{"Riqfin97",#N/A,FALSE,"Tran";"Riqfinpro",#N/A,FALSE,"Tran"}</definedName>
    <definedName name="jj" localSheetId="2" hidden="1">{"Riqfin97",#N/A,FALSE,"Tran";"Riqfinpro",#N/A,FALSE,"Tran"}</definedName>
    <definedName name="jj" localSheetId="3" hidden="1">{"Riqfin97",#N/A,FALSE,"Tran";"Riqfinpro",#N/A,FALSE,"Tran"}</definedName>
    <definedName name="jj" localSheetId="4" hidden="1">{"Riqfin97",#N/A,FALSE,"Tran";"Riqfinpro",#N/A,FALSE,"Tran"}</definedName>
    <definedName name="jj" localSheetId="5" hidden="1">{"Riqfin97",#N/A,FALSE,"Tran";"Riqfinpro",#N/A,FALSE,"Tran"}</definedName>
    <definedName name="jj" localSheetId="6" hidden="1">{"Riqfin97",#N/A,FALSE,"Tran";"Riqfinpro",#N/A,FALSE,"Tran"}</definedName>
    <definedName name="jj" localSheetId="7" hidden="1">{"Riqfin97",#N/A,FALSE,"Tran";"Riqfinpro",#N/A,FALSE,"Tran"}</definedName>
    <definedName name="jj" localSheetId="9" hidden="1">{"Riqfin97",#N/A,FALSE,"Tran";"Riqfinpro",#N/A,FALSE,"Tran"}</definedName>
    <definedName name="jj" localSheetId="22" hidden="1">{"Riqfin97",#N/A,FALSE,"Tran";"Riqfinpro",#N/A,FALSE,"Tran"}</definedName>
    <definedName name="jj" localSheetId="31" hidden="1">{"Riqfin97",#N/A,FALSE,"Tran";"Riqfinpro",#N/A,FALSE,"Tran"}</definedName>
    <definedName name="jj" localSheetId="32" hidden="1">{"Riqfin97",#N/A,FALSE,"Tran";"Riqfinpro",#N/A,FALSE,"Tran"}</definedName>
    <definedName name="jj" localSheetId="33" hidden="1">{"Riqfin97",#N/A,FALSE,"Tran";"Riqfinpro",#N/A,FALSE,"Tran"}</definedName>
    <definedName name="jj" localSheetId="34" hidden="1">{"Riqfin97",#N/A,FALSE,"Tran";"Riqfinpro",#N/A,FALSE,"Tran"}</definedName>
    <definedName name="jj" localSheetId="35" hidden="1">{"Riqfin97",#N/A,FALSE,"Tran";"Riqfinpro",#N/A,FALSE,"Tran"}</definedName>
    <definedName name="jj" localSheetId="36" hidden="1">{"Riqfin97",#N/A,FALSE,"Tran";"Riqfinpro",#N/A,FALSE,"Tran"}</definedName>
    <definedName name="jj" localSheetId="37" hidden="1">{"Riqfin97",#N/A,FALSE,"Tran";"Riqfinpro",#N/A,FALSE,"Tran"}</definedName>
    <definedName name="jj" localSheetId="38" hidden="1">{"Riqfin97",#N/A,FALSE,"Tran";"Riqfinpro",#N/A,FALSE,"Tran"}</definedName>
    <definedName name="jj" localSheetId="39" hidden="1">{"Riqfin97",#N/A,FALSE,"Tran";"Riqfinpro",#N/A,FALSE,"Tran"}</definedName>
    <definedName name="jj" localSheetId="40" hidden="1">{"Riqfin97",#N/A,FALSE,"Tran";"Riqfinpro",#N/A,FALSE,"Tran"}</definedName>
    <definedName name="jj" localSheetId="41" hidden="1">{"Riqfin97",#N/A,FALSE,"Tran";"Riqfinpro",#N/A,FALSE,"Tran"}</definedName>
    <definedName name="jj" localSheetId="42" hidden="1">{"Riqfin97",#N/A,FALSE,"Tran";"Riqfinpro",#N/A,FALSE,"Tran"}</definedName>
    <definedName name="jj" localSheetId="43" hidden="1">{"Riqfin97",#N/A,FALSE,"Tran";"Riqfinpro",#N/A,FALSE,"Tran"}</definedName>
    <definedName name="jj" localSheetId="44" hidden="1">{"Riqfin97",#N/A,FALSE,"Tran";"Riqfinpro",#N/A,FALSE,"Tran"}</definedName>
    <definedName name="jj" localSheetId="45" hidden="1">{"Riqfin97",#N/A,FALSE,"Tran";"Riqfinpro",#N/A,FALSE,"Tran"}</definedName>
    <definedName name="jj" localSheetId="46" hidden="1">{"Riqfin97",#N/A,FALSE,"Tran";"Riqfinpro",#N/A,FALSE,"Tran"}</definedName>
    <definedName name="jj" localSheetId="47" hidden="1">{"Riqfin97",#N/A,FALSE,"Tran";"Riqfinpro",#N/A,FALSE,"Tran"}</definedName>
    <definedName name="jj" localSheetId="48" hidden="1">{"Riqfin97",#N/A,FALSE,"Tran";"Riqfinpro",#N/A,FALSE,"Tran"}</definedName>
    <definedName name="jj" localSheetId="49" hidden="1">{"Riqfin97",#N/A,FALSE,"Tran";"Riqfinpro",#N/A,FALSE,"Tran"}</definedName>
    <definedName name="jj" localSheetId="50" hidden="1">{"Riqfin97",#N/A,FALSE,"Tran";"Riqfinpro",#N/A,FALSE,"Tran"}</definedName>
    <definedName name="jj" localSheetId="51" hidden="1">{"Riqfin97",#N/A,FALSE,"Tran";"Riqfinpro",#N/A,FALSE,"Tran"}</definedName>
    <definedName name="jj" localSheetId="52" hidden="1">{"Riqfin97",#N/A,FALSE,"Tran";"Riqfinpro",#N/A,FALSE,"Tran"}</definedName>
    <definedName name="jj" localSheetId="53" hidden="1">{"Riqfin97",#N/A,FALSE,"Tran";"Riqfinpro",#N/A,FALSE,"Tran"}</definedName>
    <definedName name="jj" localSheetId="56" hidden="1">{"Riqfin97",#N/A,FALSE,"Tran";"Riqfinpro",#N/A,FALSE,"Tran"}</definedName>
    <definedName name="jj" localSheetId="57" hidden="1">{"Riqfin97",#N/A,FALSE,"Tran";"Riqfinpro",#N/A,FALSE,"Tran"}</definedName>
    <definedName name="jj" hidden="1">{"Riqfin97",#N/A,FALSE,"Tran";"Riqfinpro",#N/A,FALSE,"Tran"}</definedName>
    <definedName name="jjflkjhkj" localSheetId="1" hidden="1">{"Tab1",#N/A,FALSE,"P";"Tab2",#N/A,FALSE,"P"}</definedName>
    <definedName name="jjflkjhkj" localSheetId="2" hidden="1">{"Tab1",#N/A,FALSE,"P";"Tab2",#N/A,FALSE,"P"}</definedName>
    <definedName name="jjflkjhkj" localSheetId="3" hidden="1">{"Tab1",#N/A,FALSE,"P";"Tab2",#N/A,FALSE,"P"}</definedName>
    <definedName name="jjflkjhkj" localSheetId="4" hidden="1">{"Tab1",#N/A,FALSE,"P";"Tab2",#N/A,FALSE,"P"}</definedName>
    <definedName name="jjflkjhkj" localSheetId="5" hidden="1">{"Tab1",#N/A,FALSE,"P";"Tab2",#N/A,FALSE,"P"}</definedName>
    <definedName name="jjflkjhkj" localSheetId="6" hidden="1">{"Tab1",#N/A,FALSE,"P";"Tab2",#N/A,FALSE,"P"}</definedName>
    <definedName name="jjflkjhkj" localSheetId="7" hidden="1">{"Tab1",#N/A,FALSE,"P";"Tab2",#N/A,FALSE,"P"}</definedName>
    <definedName name="jjflkjhkj" localSheetId="9" hidden="1">{"Tab1",#N/A,FALSE,"P";"Tab2",#N/A,FALSE,"P"}</definedName>
    <definedName name="jjflkjhkj" localSheetId="22" hidden="1">{"Tab1",#N/A,FALSE,"P";"Tab2",#N/A,FALSE,"P"}</definedName>
    <definedName name="jjflkjhkj" localSheetId="31" hidden="1">{"Tab1",#N/A,FALSE,"P";"Tab2",#N/A,FALSE,"P"}</definedName>
    <definedName name="jjflkjhkj" localSheetId="32" hidden="1">{"Tab1",#N/A,FALSE,"P";"Tab2",#N/A,FALSE,"P"}</definedName>
    <definedName name="jjflkjhkj" localSheetId="33" hidden="1">{"Tab1",#N/A,FALSE,"P";"Tab2",#N/A,FALSE,"P"}</definedName>
    <definedName name="jjflkjhkj" localSheetId="34" hidden="1">{"Tab1",#N/A,FALSE,"P";"Tab2",#N/A,FALSE,"P"}</definedName>
    <definedName name="jjflkjhkj" localSheetId="35" hidden="1">{"Tab1",#N/A,FALSE,"P";"Tab2",#N/A,FALSE,"P"}</definedName>
    <definedName name="jjflkjhkj" localSheetId="36" hidden="1">{"Tab1",#N/A,FALSE,"P";"Tab2",#N/A,FALSE,"P"}</definedName>
    <definedName name="jjflkjhkj" localSheetId="37" hidden="1">{"Tab1",#N/A,FALSE,"P";"Tab2",#N/A,FALSE,"P"}</definedName>
    <definedName name="jjflkjhkj" localSheetId="38" hidden="1">{"Tab1",#N/A,FALSE,"P";"Tab2",#N/A,FALSE,"P"}</definedName>
    <definedName name="jjflkjhkj" localSheetId="39" hidden="1">{"Tab1",#N/A,FALSE,"P";"Tab2",#N/A,FALSE,"P"}</definedName>
    <definedName name="jjflkjhkj" localSheetId="40" hidden="1">{"Tab1",#N/A,FALSE,"P";"Tab2",#N/A,FALSE,"P"}</definedName>
    <definedName name="jjflkjhkj" localSheetId="41" hidden="1">{"Tab1",#N/A,FALSE,"P";"Tab2",#N/A,FALSE,"P"}</definedName>
    <definedName name="jjflkjhkj" localSheetId="42" hidden="1">{"Tab1",#N/A,FALSE,"P";"Tab2",#N/A,FALSE,"P"}</definedName>
    <definedName name="jjflkjhkj" localSheetId="43" hidden="1">{"Tab1",#N/A,FALSE,"P";"Tab2",#N/A,FALSE,"P"}</definedName>
    <definedName name="jjflkjhkj" localSheetId="44" hidden="1">{"Tab1",#N/A,FALSE,"P";"Tab2",#N/A,FALSE,"P"}</definedName>
    <definedName name="jjflkjhkj" localSheetId="45" hidden="1">{"Tab1",#N/A,FALSE,"P";"Tab2",#N/A,FALSE,"P"}</definedName>
    <definedName name="jjflkjhkj" localSheetId="46" hidden="1">{"Tab1",#N/A,FALSE,"P";"Tab2",#N/A,FALSE,"P"}</definedName>
    <definedName name="jjflkjhkj" localSheetId="47" hidden="1">{"Tab1",#N/A,FALSE,"P";"Tab2",#N/A,FALSE,"P"}</definedName>
    <definedName name="jjflkjhkj" localSheetId="48" hidden="1">{"Tab1",#N/A,FALSE,"P";"Tab2",#N/A,FALSE,"P"}</definedName>
    <definedName name="jjflkjhkj" localSheetId="49" hidden="1">{"Tab1",#N/A,FALSE,"P";"Tab2",#N/A,FALSE,"P"}</definedName>
    <definedName name="jjflkjhkj" localSheetId="50" hidden="1">{"Tab1",#N/A,FALSE,"P";"Tab2",#N/A,FALSE,"P"}</definedName>
    <definedName name="jjflkjhkj" localSheetId="51" hidden="1">{"Tab1",#N/A,FALSE,"P";"Tab2",#N/A,FALSE,"P"}</definedName>
    <definedName name="jjflkjhkj" localSheetId="52" hidden="1">{"Tab1",#N/A,FALSE,"P";"Tab2",#N/A,FALSE,"P"}</definedName>
    <definedName name="jjflkjhkj" localSheetId="53" hidden="1">{"Tab1",#N/A,FALSE,"P";"Tab2",#N/A,FALSE,"P"}</definedName>
    <definedName name="jjflkjhkj" localSheetId="56" hidden="1">{"Tab1",#N/A,FALSE,"P";"Tab2",#N/A,FALSE,"P"}</definedName>
    <definedName name="jjflkjhkj" localSheetId="57" hidden="1">{"Tab1",#N/A,FALSE,"P";"Tab2",#N/A,FALSE,"P"}</definedName>
    <definedName name="jjflkjhkj" hidden="1">{"Tab1",#N/A,FALSE,"P";"Tab2",#N/A,FALSE,"P"}</definedName>
    <definedName name="jjj" localSheetId="1" hidden="1">{"Riqfin97",#N/A,FALSE,"Tran";"Riqfinpro",#N/A,FALSE,"Tran"}</definedName>
    <definedName name="jjj" localSheetId="2" hidden="1">{"Riqfin97",#N/A,FALSE,"Tran";"Riqfinpro",#N/A,FALSE,"Tran"}</definedName>
    <definedName name="jjj" localSheetId="3" hidden="1">{"Riqfin97",#N/A,FALSE,"Tran";"Riqfinpro",#N/A,FALSE,"Tran"}</definedName>
    <definedName name="jjj" localSheetId="4" hidden="1">{"Riqfin97",#N/A,FALSE,"Tran";"Riqfinpro",#N/A,FALSE,"Tran"}</definedName>
    <definedName name="jjj" localSheetId="5" hidden="1">{"Riqfin97",#N/A,FALSE,"Tran";"Riqfinpro",#N/A,FALSE,"Tran"}</definedName>
    <definedName name="jjj" localSheetId="6" hidden="1">{"Riqfin97",#N/A,FALSE,"Tran";"Riqfinpro",#N/A,FALSE,"Tran"}</definedName>
    <definedName name="jjj" localSheetId="7" hidden="1">{"Riqfin97",#N/A,FALSE,"Tran";"Riqfinpro",#N/A,FALSE,"Tran"}</definedName>
    <definedName name="jjj" localSheetId="9" hidden="1">{"Riqfin97",#N/A,FALSE,"Tran";"Riqfinpro",#N/A,FALSE,"Tran"}</definedName>
    <definedName name="jjj" localSheetId="22" hidden="1">{"Riqfin97",#N/A,FALSE,"Tran";"Riqfinpro",#N/A,FALSE,"Tran"}</definedName>
    <definedName name="jjj" localSheetId="31" hidden="1">{"Riqfin97",#N/A,FALSE,"Tran";"Riqfinpro",#N/A,FALSE,"Tran"}</definedName>
    <definedName name="jjj" localSheetId="32" hidden="1">{"Riqfin97",#N/A,FALSE,"Tran";"Riqfinpro",#N/A,FALSE,"Tran"}</definedName>
    <definedName name="jjj" localSheetId="33" hidden="1">{"Riqfin97",#N/A,FALSE,"Tran";"Riqfinpro",#N/A,FALSE,"Tran"}</definedName>
    <definedName name="jjj" localSheetId="34" hidden="1">{"Riqfin97",#N/A,FALSE,"Tran";"Riqfinpro",#N/A,FALSE,"Tran"}</definedName>
    <definedName name="jjj" localSheetId="35" hidden="1">{"Riqfin97",#N/A,FALSE,"Tran";"Riqfinpro",#N/A,FALSE,"Tran"}</definedName>
    <definedName name="jjj" localSheetId="36" hidden="1">{"Riqfin97",#N/A,FALSE,"Tran";"Riqfinpro",#N/A,FALSE,"Tran"}</definedName>
    <definedName name="jjj" localSheetId="37" hidden="1">{"Riqfin97",#N/A,FALSE,"Tran";"Riqfinpro",#N/A,FALSE,"Tran"}</definedName>
    <definedName name="jjj" localSheetId="38" hidden="1">{"Riqfin97",#N/A,FALSE,"Tran";"Riqfinpro",#N/A,FALSE,"Tran"}</definedName>
    <definedName name="jjj" localSheetId="39" hidden="1">{"Riqfin97",#N/A,FALSE,"Tran";"Riqfinpro",#N/A,FALSE,"Tran"}</definedName>
    <definedName name="jjj" localSheetId="40" hidden="1">{"Riqfin97",#N/A,FALSE,"Tran";"Riqfinpro",#N/A,FALSE,"Tran"}</definedName>
    <definedName name="jjj" localSheetId="41" hidden="1">{"Riqfin97",#N/A,FALSE,"Tran";"Riqfinpro",#N/A,FALSE,"Tran"}</definedName>
    <definedName name="jjj" localSheetId="42" hidden="1">{"Riqfin97",#N/A,FALSE,"Tran";"Riqfinpro",#N/A,FALSE,"Tran"}</definedName>
    <definedName name="jjj" localSheetId="43" hidden="1">{"Riqfin97",#N/A,FALSE,"Tran";"Riqfinpro",#N/A,FALSE,"Tran"}</definedName>
    <definedName name="jjj" localSheetId="44" hidden="1">{"Riqfin97",#N/A,FALSE,"Tran";"Riqfinpro",#N/A,FALSE,"Tran"}</definedName>
    <definedName name="jjj" localSheetId="45" hidden="1">{"Riqfin97",#N/A,FALSE,"Tran";"Riqfinpro",#N/A,FALSE,"Tran"}</definedName>
    <definedName name="jjj" localSheetId="46" hidden="1">{"Riqfin97",#N/A,FALSE,"Tran";"Riqfinpro",#N/A,FALSE,"Tran"}</definedName>
    <definedName name="jjj" localSheetId="47" hidden="1">{"Riqfin97",#N/A,FALSE,"Tran";"Riqfinpro",#N/A,FALSE,"Tran"}</definedName>
    <definedName name="jjj" localSheetId="48" hidden="1">{"Riqfin97",#N/A,FALSE,"Tran";"Riqfinpro",#N/A,FALSE,"Tran"}</definedName>
    <definedName name="jjj" localSheetId="49" hidden="1">{"Riqfin97",#N/A,FALSE,"Tran";"Riqfinpro",#N/A,FALSE,"Tran"}</definedName>
    <definedName name="jjj" localSheetId="50" hidden="1">{"Riqfin97",#N/A,FALSE,"Tran";"Riqfinpro",#N/A,FALSE,"Tran"}</definedName>
    <definedName name="jjj" localSheetId="51" hidden="1">{"Riqfin97",#N/A,FALSE,"Tran";"Riqfinpro",#N/A,FALSE,"Tran"}</definedName>
    <definedName name="jjj" localSheetId="52" hidden="1">{"Riqfin97",#N/A,FALSE,"Tran";"Riqfinpro",#N/A,FALSE,"Tran"}</definedName>
    <definedName name="jjj" localSheetId="53" hidden="1">{"Riqfin97",#N/A,FALSE,"Tran";"Riqfinpro",#N/A,FALSE,"Tran"}</definedName>
    <definedName name="jjj" localSheetId="56" hidden="1">{"Riqfin97",#N/A,FALSE,"Tran";"Riqfinpro",#N/A,FALSE,"Tran"}</definedName>
    <definedName name="jjj" localSheetId="57" hidden="1">{"Riqfin97",#N/A,FALSE,"Tran";"Riqfinpro",#N/A,FALSE,"Tran"}</definedName>
    <definedName name="jjj" hidden="1">{"Riqfin97",#N/A,FALSE,"Tran";"Riqfinpro",#N/A,FALSE,"Tran"}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localSheetId="6" hidden="1">{"Tab1",#N/A,FALSE,"P";"Tab2",#N/A,FALSE,"P"}</definedName>
    <definedName name="jjjj" localSheetId="7" hidden="1">{"Tab1",#N/A,FALSE,"P";"Tab2",#N/A,FALSE,"P"}</definedName>
    <definedName name="jjjj" localSheetId="9" hidden="1">{"Tab1",#N/A,FALSE,"P";"Tab2",#N/A,FALSE,"P"}</definedName>
    <definedName name="jjjj" localSheetId="22" hidden="1">{"Tab1",#N/A,FALSE,"P";"Tab2",#N/A,FALSE,"P"}</definedName>
    <definedName name="jjjj" localSheetId="31" hidden="1">{"Tab1",#N/A,FALSE,"P";"Tab2",#N/A,FALSE,"P"}</definedName>
    <definedName name="jjjj" localSheetId="32" hidden="1">{"Tab1",#N/A,FALSE,"P";"Tab2",#N/A,FALSE,"P"}</definedName>
    <definedName name="jjjj" localSheetId="33" hidden="1">{"Tab1",#N/A,FALSE,"P";"Tab2",#N/A,FALSE,"P"}</definedName>
    <definedName name="jjjj" localSheetId="34" hidden="1">{"Tab1",#N/A,FALSE,"P";"Tab2",#N/A,FALSE,"P"}</definedName>
    <definedName name="jjjj" localSheetId="35" hidden="1">{"Tab1",#N/A,FALSE,"P";"Tab2",#N/A,FALSE,"P"}</definedName>
    <definedName name="jjjj" localSheetId="36" hidden="1">{"Tab1",#N/A,FALSE,"P";"Tab2",#N/A,FALSE,"P"}</definedName>
    <definedName name="jjjj" localSheetId="37" hidden="1">{"Tab1",#N/A,FALSE,"P";"Tab2",#N/A,FALSE,"P"}</definedName>
    <definedName name="jjjj" localSheetId="38" hidden="1">{"Tab1",#N/A,FALSE,"P";"Tab2",#N/A,FALSE,"P"}</definedName>
    <definedName name="jjjj" localSheetId="39" hidden="1">{"Tab1",#N/A,FALSE,"P";"Tab2",#N/A,FALSE,"P"}</definedName>
    <definedName name="jjjj" localSheetId="40" hidden="1">{"Tab1",#N/A,FALSE,"P";"Tab2",#N/A,FALSE,"P"}</definedName>
    <definedName name="jjjj" localSheetId="41" hidden="1">{"Tab1",#N/A,FALSE,"P";"Tab2",#N/A,FALSE,"P"}</definedName>
    <definedName name="jjjj" localSheetId="42" hidden="1">{"Tab1",#N/A,FALSE,"P";"Tab2",#N/A,FALSE,"P"}</definedName>
    <definedName name="jjjj" localSheetId="43" hidden="1">{"Tab1",#N/A,FALSE,"P";"Tab2",#N/A,FALSE,"P"}</definedName>
    <definedName name="jjjj" localSheetId="44" hidden="1">{"Tab1",#N/A,FALSE,"P";"Tab2",#N/A,FALSE,"P"}</definedName>
    <definedName name="jjjj" localSheetId="45" hidden="1">{"Tab1",#N/A,FALSE,"P";"Tab2",#N/A,FALSE,"P"}</definedName>
    <definedName name="jjjj" localSheetId="46" hidden="1">{"Tab1",#N/A,FALSE,"P";"Tab2",#N/A,FALSE,"P"}</definedName>
    <definedName name="jjjj" localSheetId="47" hidden="1">{"Tab1",#N/A,FALSE,"P";"Tab2",#N/A,FALSE,"P"}</definedName>
    <definedName name="jjjj" localSheetId="48" hidden="1">{"Tab1",#N/A,FALSE,"P";"Tab2",#N/A,FALSE,"P"}</definedName>
    <definedName name="jjjj" localSheetId="49" hidden="1">{"Tab1",#N/A,FALSE,"P";"Tab2",#N/A,FALSE,"P"}</definedName>
    <definedName name="jjjj" localSheetId="50" hidden="1">{"Tab1",#N/A,FALSE,"P";"Tab2",#N/A,FALSE,"P"}</definedName>
    <definedName name="jjjj" localSheetId="51" hidden="1">{"Tab1",#N/A,FALSE,"P";"Tab2",#N/A,FALSE,"P"}</definedName>
    <definedName name="jjjj" localSheetId="52" hidden="1">{"Tab1",#N/A,FALSE,"P";"Tab2",#N/A,FALSE,"P"}</definedName>
    <definedName name="jjjj" localSheetId="53" hidden="1">{"Tab1",#N/A,FALSE,"P";"Tab2",#N/A,FALSE,"P"}</definedName>
    <definedName name="jjjj" localSheetId="56" hidden="1">{"Tab1",#N/A,FALSE,"P";"Tab2",#N/A,FALSE,"P"}</definedName>
    <definedName name="jjjj" localSheetId="57" hidden="1">{"Tab1",#N/A,FALSE,"P";"Tab2",#N/A,FALSE,"P"}</definedName>
    <definedName name="jjjj" hidden="1">{"Tab1",#N/A,FALSE,"P";"Tab2",#N/A,FALSE,"P"}</definedName>
    <definedName name="jjjjjj" localSheetId="1" hidden="1">'[14]J(Priv.Cap)'!#REF!</definedName>
    <definedName name="jjjjjj" localSheetId="2" hidden="1">'[14]J(Priv.Cap)'!#REF!</definedName>
    <definedName name="jjjjjj" localSheetId="3" hidden="1">'[14]J(Priv.Cap)'!#REF!</definedName>
    <definedName name="jjjjjj" localSheetId="5" hidden="1">'[14]J(Priv.Cap)'!#REF!</definedName>
    <definedName name="jjjjjj" localSheetId="6" hidden="1">'[14]J(Priv.Cap)'!#REF!</definedName>
    <definedName name="jjjjjj" localSheetId="7" hidden="1">'[14]J(Priv.Cap)'!#REF!</definedName>
    <definedName name="jjjjjj" localSheetId="9" hidden="1">'[14]J(Priv.Cap)'!#REF!</definedName>
    <definedName name="jjjjjj" localSheetId="22" hidden="1">'[14]J(Priv.Cap)'!#REF!</definedName>
    <definedName name="jjjjjj" localSheetId="31" hidden="1">'[14]J(Priv.Cap)'!#REF!</definedName>
    <definedName name="jjjjjj" localSheetId="32" hidden="1">'[14]J(Priv.Cap)'!#REF!</definedName>
    <definedName name="jjjjjj" localSheetId="33" hidden="1">'[14]J(Priv.Cap)'!#REF!</definedName>
    <definedName name="jjjjjj" localSheetId="34" hidden="1">'[14]J(Priv.Cap)'!#REF!</definedName>
    <definedName name="jjjjjj" localSheetId="35" hidden="1">'[14]J(Priv.Cap)'!#REF!</definedName>
    <definedName name="jjjjjj" localSheetId="36" hidden="1">'[14]J(Priv.Cap)'!#REF!</definedName>
    <definedName name="jjjjjj" localSheetId="37" hidden="1">'[14]J(Priv.Cap)'!#REF!</definedName>
    <definedName name="jjjjjj" localSheetId="38" hidden="1">'[14]J(Priv.Cap)'!#REF!</definedName>
    <definedName name="jjjjjj" localSheetId="39" hidden="1">'[14]J(Priv.Cap)'!#REF!</definedName>
    <definedName name="jjjjjj" localSheetId="40" hidden="1">'[14]J(Priv.Cap)'!#REF!</definedName>
    <definedName name="jjjjjj" localSheetId="41" hidden="1">'[14]J(Priv.Cap)'!#REF!</definedName>
    <definedName name="jjjjjj" localSheetId="42" hidden="1">'[14]J(Priv.Cap)'!#REF!</definedName>
    <definedName name="jjjjjj" localSheetId="43" hidden="1">'[14]J(Priv.Cap)'!#REF!</definedName>
    <definedName name="jjjjjj" localSheetId="44" hidden="1">'[14]J(Priv.Cap)'!#REF!</definedName>
    <definedName name="jjjjjj" localSheetId="45" hidden="1">'[14]J(Priv.Cap)'!#REF!</definedName>
    <definedName name="jjjjjj" localSheetId="46" hidden="1">'[14]J(Priv.Cap)'!#REF!</definedName>
    <definedName name="jjjjjj" localSheetId="47" hidden="1">'[14]J(Priv.Cap)'!#REF!</definedName>
    <definedName name="jjjjjj" localSheetId="48" hidden="1">'[14]J(Priv.Cap)'!#REF!</definedName>
    <definedName name="jjjjjj" localSheetId="49" hidden="1">'[14]J(Priv.Cap)'!#REF!</definedName>
    <definedName name="jjjjjj" localSheetId="50" hidden="1">'[14]J(Priv.Cap)'!#REF!</definedName>
    <definedName name="jjjjjj" localSheetId="51" hidden="1">'[14]J(Priv.Cap)'!#REF!</definedName>
    <definedName name="jjjjjj" localSheetId="52" hidden="1">'[14]J(Priv.Cap)'!#REF!</definedName>
    <definedName name="jjjjjj" localSheetId="53" hidden="1">'[14]J(Priv.Cap)'!#REF!</definedName>
    <definedName name="jjjjjj" localSheetId="56" hidden="1">'[14]J(Priv.Cap)'!#REF!</definedName>
    <definedName name="jjjjjj" localSheetId="57" hidden="1">'[14]J(Priv.Cap)'!#REF!</definedName>
    <definedName name="jjjjjj" hidden="1">'[14]J(Priv.Cap)'!#REF!</definedName>
    <definedName name="jjjjjjjjjjjjjjjjjj" localSheetId="1" hidden="1">{"Tab1",#N/A,FALSE,"P";"Tab2",#N/A,FALSE,"P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localSheetId="6" hidden="1">{"Tab1",#N/A,FALSE,"P";"Tab2",#N/A,FALSE,"P"}</definedName>
    <definedName name="jjjjjjjjjjjjjjjjjj" localSheetId="7" hidden="1">{"Tab1",#N/A,FALSE,"P";"Tab2",#N/A,FALSE,"P"}</definedName>
    <definedName name="jjjjjjjjjjjjjjjjjj" localSheetId="9" hidden="1">{"Tab1",#N/A,FALSE,"P";"Tab2",#N/A,FALSE,"P"}</definedName>
    <definedName name="jjjjjjjjjjjjjjjjjj" localSheetId="22" hidden="1">{"Tab1",#N/A,FALSE,"P";"Tab2",#N/A,FALSE,"P"}</definedName>
    <definedName name="jjjjjjjjjjjjjjjjjj" localSheetId="31" hidden="1">{"Tab1",#N/A,FALSE,"P";"Tab2",#N/A,FALSE,"P"}</definedName>
    <definedName name="jjjjjjjjjjjjjjjjjj" localSheetId="32" hidden="1">{"Tab1",#N/A,FALSE,"P";"Tab2",#N/A,FALSE,"P"}</definedName>
    <definedName name="jjjjjjjjjjjjjjjjjj" localSheetId="33" hidden="1">{"Tab1",#N/A,FALSE,"P";"Tab2",#N/A,FALSE,"P"}</definedName>
    <definedName name="jjjjjjjjjjjjjjjjjj" localSheetId="34" hidden="1">{"Tab1",#N/A,FALSE,"P";"Tab2",#N/A,FALSE,"P"}</definedName>
    <definedName name="jjjjjjjjjjjjjjjjjj" localSheetId="35" hidden="1">{"Tab1",#N/A,FALSE,"P";"Tab2",#N/A,FALSE,"P"}</definedName>
    <definedName name="jjjjjjjjjjjjjjjjjj" localSheetId="36" hidden="1">{"Tab1",#N/A,FALSE,"P";"Tab2",#N/A,FALSE,"P"}</definedName>
    <definedName name="jjjjjjjjjjjjjjjjjj" localSheetId="37" hidden="1">{"Tab1",#N/A,FALSE,"P";"Tab2",#N/A,FALSE,"P"}</definedName>
    <definedName name="jjjjjjjjjjjjjjjjjj" localSheetId="38" hidden="1">{"Tab1",#N/A,FALSE,"P";"Tab2",#N/A,FALSE,"P"}</definedName>
    <definedName name="jjjjjjjjjjjjjjjjjj" localSheetId="39" hidden="1">{"Tab1",#N/A,FALSE,"P";"Tab2",#N/A,FALSE,"P"}</definedName>
    <definedName name="jjjjjjjjjjjjjjjjjj" localSheetId="40" hidden="1">{"Tab1",#N/A,FALSE,"P";"Tab2",#N/A,FALSE,"P"}</definedName>
    <definedName name="jjjjjjjjjjjjjjjjjj" localSheetId="41" hidden="1">{"Tab1",#N/A,FALSE,"P";"Tab2",#N/A,FALSE,"P"}</definedName>
    <definedName name="jjjjjjjjjjjjjjjjjj" localSheetId="42" hidden="1">{"Tab1",#N/A,FALSE,"P";"Tab2",#N/A,FALSE,"P"}</definedName>
    <definedName name="jjjjjjjjjjjjjjjjjj" localSheetId="43" hidden="1">{"Tab1",#N/A,FALSE,"P";"Tab2",#N/A,FALSE,"P"}</definedName>
    <definedName name="jjjjjjjjjjjjjjjjjj" localSheetId="44" hidden="1">{"Tab1",#N/A,FALSE,"P";"Tab2",#N/A,FALSE,"P"}</definedName>
    <definedName name="jjjjjjjjjjjjjjjjjj" localSheetId="45" hidden="1">{"Tab1",#N/A,FALSE,"P";"Tab2",#N/A,FALSE,"P"}</definedName>
    <definedName name="jjjjjjjjjjjjjjjjjj" localSheetId="46" hidden="1">{"Tab1",#N/A,FALSE,"P";"Tab2",#N/A,FALSE,"P"}</definedName>
    <definedName name="jjjjjjjjjjjjjjjjjj" localSheetId="47" hidden="1">{"Tab1",#N/A,FALSE,"P";"Tab2",#N/A,FALSE,"P"}</definedName>
    <definedName name="jjjjjjjjjjjjjjjjjj" localSheetId="48" hidden="1">{"Tab1",#N/A,FALSE,"P";"Tab2",#N/A,FALSE,"P"}</definedName>
    <definedName name="jjjjjjjjjjjjjjjjjj" localSheetId="49" hidden="1">{"Tab1",#N/A,FALSE,"P";"Tab2",#N/A,FALSE,"P"}</definedName>
    <definedName name="jjjjjjjjjjjjjjjjjj" localSheetId="50" hidden="1">{"Tab1",#N/A,FALSE,"P";"Tab2",#N/A,FALSE,"P"}</definedName>
    <definedName name="jjjjjjjjjjjjjjjjjj" localSheetId="51" hidden="1">{"Tab1",#N/A,FALSE,"P";"Tab2",#N/A,FALSE,"P"}</definedName>
    <definedName name="jjjjjjjjjjjjjjjjjj" localSheetId="52" hidden="1">{"Tab1",#N/A,FALSE,"P";"Tab2",#N/A,FALSE,"P"}</definedName>
    <definedName name="jjjjjjjjjjjjjjjjjj" localSheetId="53" hidden="1">{"Tab1",#N/A,FALSE,"P";"Tab2",#N/A,FALSE,"P"}</definedName>
    <definedName name="jjjjjjjjjjjjjjjjjj" localSheetId="56" hidden="1">{"Tab1",#N/A,FALSE,"P";"Tab2",#N/A,FALSE,"P"}</definedName>
    <definedName name="jjjjjjjjjjjjjjjjjj" localSheetId="57" hidden="1">{"Tab1",#N/A,FALSE,"P";"Tab2",#N/A,FALSE,"P"}</definedName>
    <definedName name="jjjjjjjjjjjjjjjjjj" hidden="1">{"Tab1",#N/A,FALSE,"P";"Tab2",#N/A,FALSE,"P"}</definedName>
    <definedName name="jkl" localSheetId="1" hidden="1">{#N/A,#N/A,FALSE,"Tabelle3";#N/A,#N/A,FALSE,"abb5 ";#N/A,#N/A,FALSE,"Tabelle1"}</definedName>
    <definedName name="jkl" localSheetId="2" hidden="1">{#N/A,#N/A,FALSE,"Tabelle3";#N/A,#N/A,FALSE,"abb5 ";#N/A,#N/A,FALSE,"Tabelle1"}</definedName>
    <definedName name="jkl" localSheetId="3" hidden="1">{#N/A,#N/A,FALSE,"Tabelle3";#N/A,#N/A,FALSE,"abb5 ";#N/A,#N/A,FALSE,"Tabelle1"}</definedName>
    <definedName name="jkl" localSheetId="4" hidden="1">{#N/A,#N/A,FALSE,"Tabelle3";#N/A,#N/A,FALSE,"abb5 ";#N/A,#N/A,FALSE,"Tabelle1"}</definedName>
    <definedName name="jkl" localSheetId="5" hidden="1">{#N/A,#N/A,FALSE,"Tabelle3";#N/A,#N/A,FALSE,"abb5 ";#N/A,#N/A,FALSE,"Tabelle1"}</definedName>
    <definedName name="jkl" localSheetId="6" hidden="1">{#N/A,#N/A,FALSE,"Tabelle3";#N/A,#N/A,FALSE,"abb5 ";#N/A,#N/A,FALSE,"Tabelle1"}</definedName>
    <definedName name="jkl" localSheetId="7" hidden="1">{#N/A,#N/A,FALSE,"Tabelle3";#N/A,#N/A,FALSE,"abb5 ";#N/A,#N/A,FALSE,"Tabelle1"}</definedName>
    <definedName name="jkl" localSheetId="9" hidden="1">{#N/A,#N/A,FALSE,"Tabelle3";#N/A,#N/A,FALSE,"abb5 ";#N/A,#N/A,FALSE,"Tabelle1"}</definedName>
    <definedName name="jkl" localSheetId="22" hidden="1">{#N/A,#N/A,FALSE,"Tabelle3";#N/A,#N/A,FALSE,"abb5 ";#N/A,#N/A,FALSE,"Tabelle1"}</definedName>
    <definedName name="jkl" localSheetId="31" hidden="1">{#N/A,#N/A,FALSE,"Tabelle3";#N/A,#N/A,FALSE,"abb5 ";#N/A,#N/A,FALSE,"Tabelle1"}</definedName>
    <definedName name="jkl" localSheetId="32" hidden="1">{#N/A,#N/A,FALSE,"Tabelle3";#N/A,#N/A,FALSE,"abb5 ";#N/A,#N/A,FALSE,"Tabelle1"}</definedName>
    <definedName name="jkl" localSheetId="33" hidden="1">{#N/A,#N/A,FALSE,"Tabelle3";#N/A,#N/A,FALSE,"abb5 ";#N/A,#N/A,FALSE,"Tabelle1"}</definedName>
    <definedName name="jkl" localSheetId="34" hidden="1">{#N/A,#N/A,FALSE,"Tabelle3";#N/A,#N/A,FALSE,"abb5 ";#N/A,#N/A,FALSE,"Tabelle1"}</definedName>
    <definedName name="jkl" localSheetId="35" hidden="1">{#N/A,#N/A,FALSE,"Tabelle3";#N/A,#N/A,FALSE,"abb5 ";#N/A,#N/A,FALSE,"Tabelle1"}</definedName>
    <definedName name="jkl" localSheetId="36" hidden="1">{#N/A,#N/A,FALSE,"Tabelle3";#N/A,#N/A,FALSE,"abb5 ";#N/A,#N/A,FALSE,"Tabelle1"}</definedName>
    <definedName name="jkl" localSheetId="37" hidden="1">{#N/A,#N/A,FALSE,"Tabelle3";#N/A,#N/A,FALSE,"abb5 ";#N/A,#N/A,FALSE,"Tabelle1"}</definedName>
    <definedName name="jkl" localSheetId="38" hidden="1">{#N/A,#N/A,FALSE,"Tabelle3";#N/A,#N/A,FALSE,"abb5 ";#N/A,#N/A,FALSE,"Tabelle1"}</definedName>
    <definedName name="jkl" localSheetId="39" hidden="1">{#N/A,#N/A,FALSE,"Tabelle3";#N/A,#N/A,FALSE,"abb5 ";#N/A,#N/A,FALSE,"Tabelle1"}</definedName>
    <definedName name="jkl" localSheetId="40" hidden="1">{#N/A,#N/A,FALSE,"Tabelle3";#N/A,#N/A,FALSE,"abb5 ";#N/A,#N/A,FALSE,"Tabelle1"}</definedName>
    <definedName name="jkl" localSheetId="41" hidden="1">{#N/A,#N/A,FALSE,"Tabelle3";#N/A,#N/A,FALSE,"abb5 ";#N/A,#N/A,FALSE,"Tabelle1"}</definedName>
    <definedName name="jkl" localSheetId="42" hidden="1">{#N/A,#N/A,FALSE,"Tabelle3";#N/A,#N/A,FALSE,"abb5 ";#N/A,#N/A,FALSE,"Tabelle1"}</definedName>
    <definedName name="jkl" localSheetId="43" hidden="1">{#N/A,#N/A,FALSE,"Tabelle3";#N/A,#N/A,FALSE,"abb5 ";#N/A,#N/A,FALSE,"Tabelle1"}</definedName>
    <definedName name="jkl" localSheetId="44" hidden="1">{#N/A,#N/A,FALSE,"Tabelle3";#N/A,#N/A,FALSE,"abb5 ";#N/A,#N/A,FALSE,"Tabelle1"}</definedName>
    <definedName name="jkl" localSheetId="45" hidden="1">{#N/A,#N/A,FALSE,"Tabelle3";#N/A,#N/A,FALSE,"abb5 ";#N/A,#N/A,FALSE,"Tabelle1"}</definedName>
    <definedName name="jkl" localSheetId="46" hidden="1">{#N/A,#N/A,FALSE,"Tabelle3";#N/A,#N/A,FALSE,"abb5 ";#N/A,#N/A,FALSE,"Tabelle1"}</definedName>
    <definedName name="jkl" localSheetId="47" hidden="1">{#N/A,#N/A,FALSE,"Tabelle3";#N/A,#N/A,FALSE,"abb5 ";#N/A,#N/A,FALSE,"Tabelle1"}</definedName>
    <definedName name="jkl" localSheetId="48" hidden="1">{#N/A,#N/A,FALSE,"Tabelle3";#N/A,#N/A,FALSE,"abb5 ";#N/A,#N/A,FALSE,"Tabelle1"}</definedName>
    <definedName name="jkl" localSheetId="49" hidden="1">{#N/A,#N/A,FALSE,"Tabelle3";#N/A,#N/A,FALSE,"abb5 ";#N/A,#N/A,FALSE,"Tabelle1"}</definedName>
    <definedName name="jkl" localSheetId="50" hidden="1">{#N/A,#N/A,FALSE,"Tabelle3";#N/A,#N/A,FALSE,"abb5 ";#N/A,#N/A,FALSE,"Tabelle1"}</definedName>
    <definedName name="jkl" localSheetId="51" hidden="1">{#N/A,#N/A,FALSE,"Tabelle3";#N/A,#N/A,FALSE,"abb5 ";#N/A,#N/A,FALSE,"Tabelle1"}</definedName>
    <definedName name="jkl" localSheetId="52" hidden="1">{#N/A,#N/A,FALSE,"Tabelle3";#N/A,#N/A,FALSE,"abb5 ";#N/A,#N/A,FALSE,"Tabelle1"}</definedName>
    <definedName name="jkl" localSheetId="53" hidden="1">{#N/A,#N/A,FALSE,"Tabelle3";#N/A,#N/A,FALSE,"abb5 ";#N/A,#N/A,FALSE,"Tabelle1"}</definedName>
    <definedName name="jkl" localSheetId="56" hidden="1">{#N/A,#N/A,FALSE,"Tabelle3";#N/A,#N/A,FALSE,"abb5 ";#N/A,#N/A,FALSE,"Tabelle1"}</definedName>
    <definedName name="jkl" localSheetId="57" hidden="1">{#N/A,#N/A,FALSE,"Tabelle3";#N/A,#N/A,FALSE,"abb5 ";#N/A,#N/A,FALSE,"Tabelle1"}</definedName>
    <definedName name="jkl" hidden="1">{#N/A,#N/A,FALSE,"Tabelle3";#N/A,#N/A,FALSE,"abb5 ";#N/A,#N/A,FALSE,"Tabelle1"}</definedName>
    <definedName name="jkllzupä" localSheetId="1" hidden="1">{#N/A,#N/A,FALSE,"Tabelle3";#N/A,#N/A,FALSE,"abb5 ";#N/A,#N/A,FALSE,"Tabelle1"}</definedName>
    <definedName name="jkllzupä" localSheetId="2" hidden="1">{#N/A,#N/A,FALSE,"Tabelle3";#N/A,#N/A,FALSE,"abb5 ";#N/A,#N/A,FALSE,"Tabelle1"}</definedName>
    <definedName name="jkllzupä" localSheetId="3" hidden="1">{#N/A,#N/A,FALSE,"Tabelle3";#N/A,#N/A,FALSE,"abb5 ";#N/A,#N/A,FALSE,"Tabelle1"}</definedName>
    <definedName name="jkllzupä" localSheetId="4" hidden="1">{#N/A,#N/A,FALSE,"Tabelle3";#N/A,#N/A,FALSE,"abb5 ";#N/A,#N/A,FALSE,"Tabelle1"}</definedName>
    <definedName name="jkllzupä" localSheetId="5" hidden="1">{#N/A,#N/A,FALSE,"Tabelle3";#N/A,#N/A,FALSE,"abb5 ";#N/A,#N/A,FALSE,"Tabelle1"}</definedName>
    <definedName name="jkllzupä" localSheetId="6" hidden="1">{#N/A,#N/A,FALSE,"Tabelle3";#N/A,#N/A,FALSE,"abb5 ";#N/A,#N/A,FALSE,"Tabelle1"}</definedName>
    <definedName name="jkllzupä" localSheetId="7" hidden="1">{#N/A,#N/A,FALSE,"Tabelle3";#N/A,#N/A,FALSE,"abb5 ";#N/A,#N/A,FALSE,"Tabelle1"}</definedName>
    <definedName name="jkllzupä" localSheetId="9" hidden="1">{#N/A,#N/A,FALSE,"Tabelle3";#N/A,#N/A,FALSE,"abb5 ";#N/A,#N/A,FALSE,"Tabelle1"}</definedName>
    <definedName name="jkllzupä" localSheetId="22" hidden="1">{#N/A,#N/A,FALSE,"Tabelle3";#N/A,#N/A,FALSE,"abb5 ";#N/A,#N/A,FALSE,"Tabelle1"}</definedName>
    <definedName name="jkllzupä" localSheetId="31" hidden="1">{#N/A,#N/A,FALSE,"Tabelle3";#N/A,#N/A,FALSE,"abb5 ";#N/A,#N/A,FALSE,"Tabelle1"}</definedName>
    <definedName name="jkllzupä" localSheetId="32" hidden="1">{#N/A,#N/A,FALSE,"Tabelle3";#N/A,#N/A,FALSE,"abb5 ";#N/A,#N/A,FALSE,"Tabelle1"}</definedName>
    <definedName name="jkllzupä" localSheetId="33" hidden="1">{#N/A,#N/A,FALSE,"Tabelle3";#N/A,#N/A,FALSE,"abb5 ";#N/A,#N/A,FALSE,"Tabelle1"}</definedName>
    <definedName name="jkllzupä" localSheetId="34" hidden="1">{#N/A,#N/A,FALSE,"Tabelle3";#N/A,#N/A,FALSE,"abb5 ";#N/A,#N/A,FALSE,"Tabelle1"}</definedName>
    <definedName name="jkllzupä" localSheetId="35" hidden="1">{#N/A,#N/A,FALSE,"Tabelle3";#N/A,#N/A,FALSE,"abb5 ";#N/A,#N/A,FALSE,"Tabelle1"}</definedName>
    <definedName name="jkllzupä" localSheetId="36" hidden="1">{#N/A,#N/A,FALSE,"Tabelle3";#N/A,#N/A,FALSE,"abb5 ";#N/A,#N/A,FALSE,"Tabelle1"}</definedName>
    <definedName name="jkllzupä" localSheetId="37" hidden="1">{#N/A,#N/A,FALSE,"Tabelle3";#N/A,#N/A,FALSE,"abb5 ";#N/A,#N/A,FALSE,"Tabelle1"}</definedName>
    <definedName name="jkllzupä" localSheetId="38" hidden="1">{#N/A,#N/A,FALSE,"Tabelle3";#N/A,#N/A,FALSE,"abb5 ";#N/A,#N/A,FALSE,"Tabelle1"}</definedName>
    <definedName name="jkllzupä" localSheetId="39" hidden="1">{#N/A,#N/A,FALSE,"Tabelle3";#N/A,#N/A,FALSE,"abb5 ";#N/A,#N/A,FALSE,"Tabelle1"}</definedName>
    <definedName name="jkllzupä" localSheetId="40" hidden="1">{#N/A,#N/A,FALSE,"Tabelle3";#N/A,#N/A,FALSE,"abb5 ";#N/A,#N/A,FALSE,"Tabelle1"}</definedName>
    <definedName name="jkllzupä" localSheetId="41" hidden="1">{#N/A,#N/A,FALSE,"Tabelle3";#N/A,#N/A,FALSE,"abb5 ";#N/A,#N/A,FALSE,"Tabelle1"}</definedName>
    <definedName name="jkllzupä" localSheetId="42" hidden="1">{#N/A,#N/A,FALSE,"Tabelle3";#N/A,#N/A,FALSE,"abb5 ";#N/A,#N/A,FALSE,"Tabelle1"}</definedName>
    <definedName name="jkllzupä" localSheetId="43" hidden="1">{#N/A,#N/A,FALSE,"Tabelle3";#N/A,#N/A,FALSE,"abb5 ";#N/A,#N/A,FALSE,"Tabelle1"}</definedName>
    <definedName name="jkllzupä" localSheetId="44" hidden="1">{#N/A,#N/A,FALSE,"Tabelle3";#N/A,#N/A,FALSE,"abb5 ";#N/A,#N/A,FALSE,"Tabelle1"}</definedName>
    <definedName name="jkllzupä" localSheetId="45" hidden="1">{#N/A,#N/A,FALSE,"Tabelle3";#N/A,#N/A,FALSE,"abb5 ";#N/A,#N/A,FALSE,"Tabelle1"}</definedName>
    <definedName name="jkllzupä" localSheetId="46" hidden="1">{#N/A,#N/A,FALSE,"Tabelle3";#N/A,#N/A,FALSE,"abb5 ";#N/A,#N/A,FALSE,"Tabelle1"}</definedName>
    <definedName name="jkllzupä" localSheetId="47" hidden="1">{#N/A,#N/A,FALSE,"Tabelle3";#N/A,#N/A,FALSE,"abb5 ";#N/A,#N/A,FALSE,"Tabelle1"}</definedName>
    <definedName name="jkllzupä" localSheetId="48" hidden="1">{#N/A,#N/A,FALSE,"Tabelle3";#N/A,#N/A,FALSE,"abb5 ";#N/A,#N/A,FALSE,"Tabelle1"}</definedName>
    <definedName name="jkllzupä" localSheetId="49" hidden="1">{#N/A,#N/A,FALSE,"Tabelle3";#N/A,#N/A,FALSE,"abb5 ";#N/A,#N/A,FALSE,"Tabelle1"}</definedName>
    <definedName name="jkllzupä" localSheetId="50" hidden="1">{#N/A,#N/A,FALSE,"Tabelle3";#N/A,#N/A,FALSE,"abb5 ";#N/A,#N/A,FALSE,"Tabelle1"}</definedName>
    <definedName name="jkllzupä" localSheetId="51" hidden="1">{#N/A,#N/A,FALSE,"Tabelle3";#N/A,#N/A,FALSE,"abb5 ";#N/A,#N/A,FALSE,"Tabelle1"}</definedName>
    <definedName name="jkllzupä" localSheetId="52" hidden="1">{#N/A,#N/A,FALSE,"Tabelle3";#N/A,#N/A,FALSE,"abb5 ";#N/A,#N/A,FALSE,"Tabelle1"}</definedName>
    <definedName name="jkllzupä" localSheetId="53" hidden="1">{#N/A,#N/A,FALSE,"Tabelle3";#N/A,#N/A,FALSE,"abb5 ";#N/A,#N/A,FALSE,"Tabelle1"}</definedName>
    <definedName name="jkllzupä" localSheetId="56" hidden="1">{#N/A,#N/A,FALSE,"Tabelle3";#N/A,#N/A,FALSE,"abb5 ";#N/A,#N/A,FALSE,"Tabelle1"}</definedName>
    <definedName name="jkllzupä" localSheetId="57" hidden="1">{#N/A,#N/A,FALSE,"Tabelle3";#N/A,#N/A,FALSE,"abb5 ";#N/A,#N/A,FALSE,"Tabelle1"}</definedName>
    <definedName name="jkllzupä" hidden="1">{#N/A,#N/A,FALSE,"Tabelle3";#N/A,#N/A,FALSE,"abb5 ";#N/A,#N/A,FALSE,"Tabelle1"}</definedName>
    <definedName name="jlajl" localSheetId="1" hidden="1">{"Riqfin97",#N/A,FALSE,"Tran";"Riqfinpro",#N/A,FALSE,"Tran"}</definedName>
    <definedName name="jlajl" localSheetId="2" hidden="1">{"Riqfin97",#N/A,FALSE,"Tran";"Riqfinpro",#N/A,FALSE,"Tran"}</definedName>
    <definedName name="jlajl" localSheetId="3" hidden="1">{"Riqfin97",#N/A,FALSE,"Tran";"Riqfinpro",#N/A,FALSE,"Tran"}</definedName>
    <definedName name="jlajl" localSheetId="4" hidden="1">{"Riqfin97",#N/A,FALSE,"Tran";"Riqfinpro",#N/A,FALSE,"Tran"}</definedName>
    <definedName name="jlajl" localSheetId="5" hidden="1">{"Riqfin97",#N/A,FALSE,"Tran";"Riqfinpro",#N/A,FALSE,"Tran"}</definedName>
    <definedName name="jlajl" localSheetId="6" hidden="1">{"Riqfin97",#N/A,FALSE,"Tran";"Riqfinpro",#N/A,FALSE,"Tran"}</definedName>
    <definedName name="jlajl" localSheetId="7" hidden="1">{"Riqfin97",#N/A,FALSE,"Tran";"Riqfinpro",#N/A,FALSE,"Tran"}</definedName>
    <definedName name="jlajl" localSheetId="9" hidden="1">{"Riqfin97",#N/A,FALSE,"Tran";"Riqfinpro",#N/A,FALSE,"Tran"}</definedName>
    <definedName name="jlajl" localSheetId="22" hidden="1">{"Riqfin97",#N/A,FALSE,"Tran";"Riqfinpro",#N/A,FALSE,"Tran"}</definedName>
    <definedName name="jlajl" localSheetId="31" hidden="1">{"Riqfin97",#N/A,FALSE,"Tran";"Riqfinpro",#N/A,FALSE,"Tran"}</definedName>
    <definedName name="jlajl" localSheetId="32" hidden="1">{"Riqfin97",#N/A,FALSE,"Tran";"Riqfinpro",#N/A,FALSE,"Tran"}</definedName>
    <definedName name="jlajl" localSheetId="33" hidden="1">{"Riqfin97",#N/A,FALSE,"Tran";"Riqfinpro",#N/A,FALSE,"Tran"}</definedName>
    <definedName name="jlajl" localSheetId="34" hidden="1">{"Riqfin97",#N/A,FALSE,"Tran";"Riqfinpro",#N/A,FALSE,"Tran"}</definedName>
    <definedName name="jlajl" localSheetId="35" hidden="1">{"Riqfin97",#N/A,FALSE,"Tran";"Riqfinpro",#N/A,FALSE,"Tran"}</definedName>
    <definedName name="jlajl" localSheetId="36" hidden="1">{"Riqfin97",#N/A,FALSE,"Tran";"Riqfinpro",#N/A,FALSE,"Tran"}</definedName>
    <definedName name="jlajl" localSheetId="37" hidden="1">{"Riqfin97",#N/A,FALSE,"Tran";"Riqfinpro",#N/A,FALSE,"Tran"}</definedName>
    <definedName name="jlajl" localSheetId="38" hidden="1">{"Riqfin97",#N/A,FALSE,"Tran";"Riqfinpro",#N/A,FALSE,"Tran"}</definedName>
    <definedName name="jlajl" localSheetId="39" hidden="1">{"Riqfin97",#N/A,FALSE,"Tran";"Riqfinpro",#N/A,FALSE,"Tran"}</definedName>
    <definedName name="jlajl" localSheetId="40" hidden="1">{"Riqfin97",#N/A,FALSE,"Tran";"Riqfinpro",#N/A,FALSE,"Tran"}</definedName>
    <definedName name="jlajl" localSheetId="41" hidden="1">{"Riqfin97",#N/A,FALSE,"Tran";"Riqfinpro",#N/A,FALSE,"Tran"}</definedName>
    <definedName name="jlajl" localSheetId="42" hidden="1">{"Riqfin97",#N/A,FALSE,"Tran";"Riqfinpro",#N/A,FALSE,"Tran"}</definedName>
    <definedName name="jlajl" localSheetId="43" hidden="1">{"Riqfin97",#N/A,FALSE,"Tran";"Riqfinpro",#N/A,FALSE,"Tran"}</definedName>
    <definedName name="jlajl" localSheetId="44" hidden="1">{"Riqfin97",#N/A,FALSE,"Tran";"Riqfinpro",#N/A,FALSE,"Tran"}</definedName>
    <definedName name="jlajl" localSheetId="45" hidden="1">{"Riqfin97",#N/A,FALSE,"Tran";"Riqfinpro",#N/A,FALSE,"Tran"}</definedName>
    <definedName name="jlajl" localSheetId="46" hidden="1">{"Riqfin97",#N/A,FALSE,"Tran";"Riqfinpro",#N/A,FALSE,"Tran"}</definedName>
    <definedName name="jlajl" localSheetId="47" hidden="1">{"Riqfin97",#N/A,FALSE,"Tran";"Riqfinpro",#N/A,FALSE,"Tran"}</definedName>
    <definedName name="jlajl" localSheetId="48" hidden="1">{"Riqfin97",#N/A,FALSE,"Tran";"Riqfinpro",#N/A,FALSE,"Tran"}</definedName>
    <definedName name="jlajl" localSheetId="49" hidden="1">{"Riqfin97",#N/A,FALSE,"Tran";"Riqfinpro",#N/A,FALSE,"Tran"}</definedName>
    <definedName name="jlajl" localSheetId="50" hidden="1">{"Riqfin97",#N/A,FALSE,"Tran";"Riqfinpro",#N/A,FALSE,"Tran"}</definedName>
    <definedName name="jlajl" localSheetId="51" hidden="1">{"Riqfin97",#N/A,FALSE,"Tran";"Riqfinpro",#N/A,FALSE,"Tran"}</definedName>
    <definedName name="jlajl" localSheetId="52" hidden="1">{"Riqfin97",#N/A,FALSE,"Tran";"Riqfinpro",#N/A,FALSE,"Tran"}</definedName>
    <definedName name="jlajl" localSheetId="53" hidden="1">{"Riqfin97",#N/A,FALSE,"Tran";"Riqfinpro",#N/A,FALSE,"Tran"}</definedName>
    <definedName name="jlajl" localSheetId="56" hidden="1">{"Riqfin97",#N/A,FALSE,"Tran";"Riqfinpro",#N/A,FALSE,"Tran"}</definedName>
    <definedName name="jlajl" localSheetId="57" hidden="1">{"Riqfin97",#N/A,FALSE,"Tran";"Riqfinpro",#N/A,FALSE,"Tran"}</definedName>
    <definedName name="jlajl" hidden="1">{"Riqfin97",#N/A,FALSE,"Tran";"Riqfinpro",#N/A,FALSE,"Tran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localSheetId="6" hidden="1">{"Riqfin97",#N/A,FALSE,"Tran";"Riqfinpro",#N/A,FALSE,"Tran"}</definedName>
    <definedName name="jui" localSheetId="7" hidden="1">{"Riqfin97",#N/A,FALSE,"Tran";"Riqfinpro",#N/A,FALSE,"Tran"}</definedName>
    <definedName name="jui" localSheetId="9" hidden="1">{"Riqfin97",#N/A,FALSE,"Tran";"Riqfinpro",#N/A,FALSE,"Tran"}</definedName>
    <definedName name="jui" localSheetId="22" hidden="1">{"Riqfin97",#N/A,FALSE,"Tran";"Riqfinpro",#N/A,FALSE,"Tran"}</definedName>
    <definedName name="jui" localSheetId="31" hidden="1">{"Riqfin97",#N/A,FALSE,"Tran";"Riqfinpro",#N/A,FALSE,"Tran"}</definedName>
    <definedName name="jui" localSheetId="32" hidden="1">{"Riqfin97",#N/A,FALSE,"Tran";"Riqfinpro",#N/A,FALSE,"Tran"}</definedName>
    <definedName name="jui" localSheetId="33" hidden="1">{"Riqfin97",#N/A,FALSE,"Tran";"Riqfinpro",#N/A,FALSE,"Tran"}</definedName>
    <definedName name="jui" localSheetId="34" hidden="1">{"Riqfin97",#N/A,FALSE,"Tran";"Riqfinpro",#N/A,FALSE,"Tran"}</definedName>
    <definedName name="jui" localSheetId="35" hidden="1">{"Riqfin97",#N/A,FALSE,"Tran";"Riqfinpro",#N/A,FALSE,"Tran"}</definedName>
    <definedName name="jui" localSheetId="36" hidden="1">{"Riqfin97",#N/A,FALSE,"Tran";"Riqfinpro",#N/A,FALSE,"Tran"}</definedName>
    <definedName name="jui" localSheetId="37" hidden="1">{"Riqfin97",#N/A,FALSE,"Tran";"Riqfinpro",#N/A,FALSE,"Tran"}</definedName>
    <definedName name="jui" localSheetId="38" hidden="1">{"Riqfin97",#N/A,FALSE,"Tran";"Riqfinpro",#N/A,FALSE,"Tran"}</definedName>
    <definedName name="jui" localSheetId="39" hidden="1">{"Riqfin97",#N/A,FALSE,"Tran";"Riqfinpro",#N/A,FALSE,"Tran"}</definedName>
    <definedName name="jui" localSheetId="40" hidden="1">{"Riqfin97",#N/A,FALSE,"Tran";"Riqfinpro",#N/A,FALSE,"Tran"}</definedName>
    <definedName name="jui" localSheetId="41" hidden="1">{"Riqfin97",#N/A,FALSE,"Tran";"Riqfinpro",#N/A,FALSE,"Tran"}</definedName>
    <definedName name="jui" localSheetId="42" hidden="1">{"Riqfin97",#N/A,FALSE,"Tran";"Riqfinpro",#N/A,FALSE,"Tran"}</definedName>
    <definedName name="jui" localSheetId="43" hidden="1">{"Riqfin97",#N/A,FALSE,"Tran";"Riqfinpro",#N/A,FALSE,"Tran"}</definedName>
    <definedName name="jui" localSheetId="44" hidden="1">{"Riqfin97",#N/A,FALSE,"Tran";"Riqfinpro",#N/A,FALSE,"Tran"}</definedName>
    <definedName name="jui" localSheetId="45" hidden="1">{"Riqfin97",#N/A,FALSE,"Tran";"Riqfinpro",#N/A,FALSE,"Tran"}</definedName>
    <definedName name="jui" localSheetId="46" hidden="1">{"Riqfin97",#N/A,FALSE,"Tran";"Riqfinpro",#N/A,FALSE,"Tran"}</definedName>
    <definedName name="jui" localSheetId="47" hidden="1">{"Riqfin97",#N/A,FALSE,"Tran";"Riqfinpro",#N/A,FALSE,"Tran"}</definedName>
    <definedName name="jui" localSheetId="48" hidden="1">{"Riqfin97",#N/A,FALSE,"Tran";"Riqfinpro",#N/A,FALSE,"Tran"}</definedName>
    <definedName name="jui" localSheetId="49" hidden="1">{"Riqfin97",#N/A,FALSE,"Tran";"Riqfinpro",#N/A,FALSE,"Tran"}</definedName>
    <definedName name="jui" localSheetId="50" hidden="1">{"Riqfin97",#N/A,FALSE,"Tran";"Riqfinpro",#N/A,FALSE,"Tran"}</definedName>
    <definedName name="jui" localSheetId="51" hidden="1">{"Riqfin97",#N/A,FALSE,"Tran";"Riqfinpro",#N/A,FALSE,"Tran"}</definedName>
    <definedName name="jui" localSheetId="52" hidden="1">{"Riqfin97",#N/A,FALSE,"Tran";"Riqfinpro",#N/A,FALSE,"Tran"}</definedName>
    <definedName name="jui" localSheetId="53" hidden="1">{"Riqfin97",#N/A,FALSE,"Tran";"Riqfinpro",#N/A,FALSE,"Tran"}</definedName>
    <definedName name="jui" localSheetId="56" hidden="1">{"Riqfin97",#N/A,FALSE,"Tran";"Riqfinpro",#N/A,FALSE,"Tran"}</definedName>
    <definedName name="jui" localSheetId="57" hidden="1">{"Riqfin97",#N/A,FALSE,"Tran";"Riqfinpro",#N/A,FALSE,"Tran"}</definedName>
    <definedName name="jui" hidden="1">{"Riqfin97",#N/A,FALSE,"Tran";"Riqfinpro",#N/A,FALSE,"Tran"}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localSheetId="6" hidden="1">{"Tab1",#N/A,FALSE,"P";"Tab2",#N/A,FALSE,"P"}</definedName>
    <definedName name="juy" localSheetId="7" hidden="1">{"Tab1",#N/A,FALSE,"P";"Tab2",#N/A,FALSE,"P"}</definedName>
    <definedName name="juy" localSheetId="9" hidden="1">{"Tab1",#N/A,FALSE,"P";"Tab2",#N/A,FALSE,"P"}</definedName>
    <definedName name="juy" localSheetId="22" hidden="1">{"Tab1",#N/A,FALSE,"P";"Tab2",#N/A,FALSE,"P"}</definedName>
    <definedName name="juy" localSheetId="31" hidden="1">{"Tab1",#N/A,FALSE,"P";"Tab2",#N/A,FALSE,"P"}</definedName>
    <definedName name="juy" localSheetId="32" hidden="1">{"Tab1",#N/A,FALSE,"P";"Tab2",#N/A,FALSE,"P"}</definedName>
    <definedName name="juy" localSheetId="33" hidden="1">{"Tab1",#N/A,FALSE,"P";"Tab2",#N/A,FALSE,"P"}</definedName>
    <definedName name="juy" localSheetId="34" hidden="1">{"Tab1",#N/A,FALSE,"P";"Tab2",#N/A,FALSE,"P"}</definedName>
    <definedName name="juy" localSheetId="35" hidden="1">{"Tab1",#N/A,FALSE,"P";"Tab2",#N/A,FALSE,"P"}</definedName>
    <definedName name="juy" localSheetId="36" hidden="1">{"Tab1",#N/A,FALSE,"P";"Tab2",#N/A,FALSE,"P"}</definedName>
    <definedName name="juy" localSheetId="37" hidden="1">{"Tab1",#N/A,FALSE,"P";"Tab2",#N/A,FALSE,"P"}</definedName>
    <definedName name="juy" localSheetId="38" hidden="1">{"Tab1",#N/A,FALSE,"P";"Tab2",#N/A,FALSE,"P"}</definedName>
    <definedName name="juy" localSheetId="39" hidden="1">{"Tab1",#N/A,FALSE,"P";"Tab2",#N/A,FALSE,"P"}</definedName>
    <definedName name="juy" localSheetId="40" hidden="1">{"Tab1",#N/A,FALSE,"P";"Tab2",#N/A,FALSE,"P"}</definedName>
    <definedName name="juy" localSheetId="41" hidden="1">{"Tab1",#N/A,FALSE,"P";"Tab2",#N/A,FALSE,"P"}</definedName>
    <definedName name="juy" localSheetId="42" hidden="1">{"Tab1",#N/A,FALSE,"P";"Tab2",#N/A,FALSE,"P"}</definedName>
    <definedName name="juy" localSheetId="43" hidden="1">{"Tab1",#N/A,FALSE,"P";"Tab2",#N/A,FALSE,"P"}</definedName>
    <definedName name="juy" localSheetId="44" hidden="1">{"Tab1",#N/A,FALSE,"P";"Tab2",#N/A,FALSE,"P"}</definedName>
    <definedName name="juy" localSheetId="45" hidden="1">{"Tab1",#N/A,FALSE,"P";"Tab2",#N/A,FALSE,"P"}</definedName>
    <definedName name="juy" localSheetId="46" hidden="1">{"Tab1",#N/A,FALSE,"P";"Tab2",#N/A,FALSE,"P"}</definedName>
    <definedName name="juy" localSheetId="47" hidden="1">{"Tab1",#N/A,FALSE,"P";"Tab2",#N/A,FALSE,"P"}</definedName>
    <definedName name="juy" localSheetId="48" hidden="1">{"Tab1",#N/A,FALSE,"P";"Tab2",#N/A,FALSE,"P"}</definedName>
    <definedName name="juy" localSheetId="49" hidden="1">{"Tab1",#N/A,FALSE,"P";"Tab2",#N/A,FALSE,"P"}</definedName>
    <definedName name="juy" localSheetId="50" hidden="1">{"Tab1",#N/A,FALSE,"P";"Tab2",#N/A,FALSE,"P"}</definedName>
    <definedName name="juy" localSheetId="51" hidden="1">{"Tab1",#N/A,FALSE,"P";"Tab2",#N/A,FALSE,"P"}</definedName>
    <definedName name="juy" localSheetId="52" hidden="1">{"Tab1",#N/A,FALSE,"P";"Tab2",#N/A,FALSE,"P"}</definedName>
    <definedName name="juy" localSheetId="53" hidden="1">{"Tab1",#N/A,FALSE,"P";"Tab2",#N/A,FALSE,"P"}</definedName>
    <definedName name="juy" localSheetId="56" hidden="1">{"Tab1",#N/A,FALSE,"P";"Tab2",#N/A,FALSE,"P"}</definedName>
    <definedName name="juy" localSheetId="57" hidden="1">{"Tab1",#N/A,FALSE,"P";"Tab2",#N/A,FALSE,"P"}</definedName>
    <definedName name="juy" hidden="1">{"Tab1",#N/A,FALSE,"P";"Tab2",#N/A,FALSE,"P"}</definedName>
    <definedName name="k" localSheetId="1" hidden="1">{"Riqfin97",#N/A,FALSE,"Tran";"Riqfinpro",#N/A,FALSE,"Tran"}</definedName>
    <definedName name="k" localSheetId="2" hidden="1">{"Riqfin97",#N/A,FALSE,"Tran";"Riqfinpro",#N/A,FALSE,"Tran"}</definedName>
    <definedName name="k" localSheetId="3" hidden="1">{"Riqfin97",#N/A,FALSE,"Tran";"Riqfinpro",#N/A,FALSE,"Tran"}</definedName>
    <definedName name="k" localSheetId="4" hidden="1">{"Riqfin97",#N/A,FALSE,"Tran";"Riqfinpro",#N/A,FALSE,"Tran"}</definedName>
    <definedName name="k" localSheetId="5" hidden="1">{"Riqfin97",#N/A,FALSE,"Tran";"Riqfinpro",#N/A,FALSE,"Tran"}</definedName>
    <definedName name="k" localSheetId="6" hidden="1">{"Riqfin97",#N/A,FALSE,"Tran";"Riqfinpro",#N/A,FALSE,"Tran"}</definedName>
    <definedName name="k" localSheetId="7" hidden="1">{"Riqfin97",#N/A,FALSE,"Tran";"Riqfinpro",#N/A,FALSE,"Tran"}</definedName>
    <definedName name="k" localSheetId="9" hidden="1">{"Riqfin97",#N/A,FALSE,"Tran";"Riqfinpro",#N/A,FALSE,"Tran"}</definedName>
    <definedName name="k" localSheetId="22" hidden="1">{"Riqfin97",#N/A,FALSE,"Tran";"Riqfinpro",#N/A,FALSE,"Tran"}</definedName>
    <definedName name="k" localSheetId="31" hidden="1">{"Riqfin97",#N/A,FALSE,"Tran";"Riqfinpro",#N/A,FALSE,"Tran"}</definedName>
    <definedName name="k" localSheetId="32" hidden="1">{"Riqfin97",#N/A,FALSE,"Tran";"Riqfinpro",#N/A,FALSE,"Tran"}</definedName>
    <definedName name="k" localSheetId="33" hidden="1">{"Riqfin97",#N/A,FALSE,"Tran";"Riqfinpro",#N/A,FALSE,"Tran"}</definedName>
    <definedName name="k" localSheetId="34" hidden="1">{"Riqfin97",#N/A,FALSE,"Tran";"Riqfinpro",#N/A,FALSE,"Tran"}</definedName>
    <definedName name="k" localSheetId="35" hidden="1">{"Riqfin97",#N/A,FALSE,"Tran";"Riqfinpro",#N/A,FALSE,"Tran"}</definedName>
    <definedName name="k" localSheetId="36" hidden="1">{"Riqfin97",#N/A,FALSE,"Tran";"Riqfinpro",#N/A,FALSE,"Tran"}</definedName>
    <definedName name="k" localSheetId="37" hidden="1">{"Riqfin97",#N/A,FALSE,"Tran";"Riqfinpro",#N/A,FALSE,"Tran"}</definedName>
    <definedName name="k" localSheetId="38" hidden="1">{"Riqfin97",#N/A,FALSE,"Tran";"Riqfinpro",#N/A,FALSE,"Tran"}</definedName>
    <definedName name="k" localSheetId="39" hidden="1">{"Riqfin97",#N/A,FALSE,"Tran";"Riqfinpro",#N/A,FALSE,"Tran"}</definedName>
    <definedName name="k" localSheetId="40" hidden="1">{"Riqfin97",#N/A,FALSE,"Tran";"Riqfinpro",#N/A,FALSE,"Tran"}</definedName>
    <definedName name="k" localSheetId="41" hidden="1">{"Riqfin97",#N/A,FALSE,"Tran";"Riqfinpro",#N/A,FALSE,"Tran"}</definedName>
    <definedName name="k" localSheetId="42" hidden="1">{"Riqfin97",#N/A,FALSE,"Tran";"Riqfinpro",#N/A,FALSE,"Tran"}</definedName>
    <definedName name="k" localSheetId="43" hidden="1">{"Riqfin97",#N/A,FALSE,"Tran";"Riqfinpro",#N/A,FALSE,"Tran"}</definedName>
    <definedName name="k" localSheetId="44" hidden="1">{"Riqfin97",#N/A,FALSE,"Tran";"Riqfinpro",#N/A,FALSE,"Tran"}</definedName>
    <definedName name="k" localSheetId="45" hidden="1">{"Riqfin97",#N/A,FALSE,"Tran";"Riqfinpro",#N/A,FALSE,"Tran"}</definedName>
    <definedName name="k" localSheetId="46" hidden="1">{"Riqfin97",#N/A,FALSE,"Tran";"Riqfinpro",#N/A,FALSE,"Tran"}</definedName>
    <definedName name="k" localSheetId="47" hidden="1">{"Riqfin97",#N/A,FALSE,"Tran";"Riqfinpro",#N/A,FALSE,"Tran"}</definedName>
    <definedName name="k" localSheetId="48" hidden="1">{"Riqfin97",#N/A,FALSE,"Tran";"Riqfinpro",#N/A,FALSE,"Tran"}</definedName>
    <definedName name="k" localSheetId="49" hidden="1">{"Riqfin97",#N/A,FALSE,"Tran";"Riqfinpro",#N/A,FALSE,"Tran"}</definedName>
    <definedName name="k" localSheetId="50" hidden="1">{"Riqfin97",#N/A,FALSE,"Tran";"Riqfinpro",#N/A,FALSE,"Tran"}</definedName>
    <definedName name="k" localSheetId="51" hidden="1">{"Riqfin97",#N/A,FALSE,"Tran";"Riqfinpro",#N/A,FALSE,"Tran"}</definedName>
    <definedName name="k" localSheetId="52" hidden="1">{"Riqfin97",#N/A,FALSE,"Tran";"Riqfinpro",#N/A,FALSE,"Tran"}</definedName>
    <definedName name="k" localSheetId="53" hidden="1">{"Riqfin97",#N/A,FALSE,"Tran";"Riqfinpro",#N/A,FALSE,"Tran"}</definedName>
    <definedName name="k" localSheetId="56" hidden="1">{"Riqfin97",#N/A,FALSE,"Tran";"Riqfinpro",#N/A,FALSE,"Tran"}</definedName>
    <definedName name="k" localSheetId="57" hidden="1">{"Riqfin97",#N/A,FALSE,"Tran";"Riqfinpro",#N/A,FALSE,"Tran"}</definedName>
    <definedName name="k" hidden="1">{"Riqfin97",#N/A,FALSE,"Tran";"Riqfinpro",#N/A,FALSE,"Tran"}</definedName>
    <definedName name="kh" localSheetId="1" hidden="1">{"Minpmon",#N/A,FALSE,"Monthinput"}</definedName>
    <definedName name="kh" localSheetId="2" hidden="1">{"Minpmon",#N/A,FALSE,"Monthinput"}</definedName>
    <definedName name="kh" localSheetId="3" hidden="1">{"Minpmon",#N/A,FALSE,"Monthinput"}</definedName>
    <definedName name="kh" localSheetId="4" hidden="1">{"Minpmon",#N/A,FALSE,"Monthinput"}</definedName>
    <definedName name="kh" localSheetId="5" hidden="1">{"Minpmon",#N/A,FALSE,"Monthinput"}</definedName>
    <definedName name="kh" localSheetId="6" hidden="1">{"Minpmon",#N/A,FALSE,"Monthinput"}</definedName>
    <definedName name="kh" localSheetId="7" hidden="1">{"Minpmon",#N/A,FALSE,"Monthinput"}</definedName>
    <definedName name="kh" localSheetId="9" hidden="1">{"Minpmon",#N/A,FALSE,"Monthinput"}</definedName>
    <definedName name="kh" localSheetId="22" hidden="1">{"Minpmon",#N/A,FALSE,"Monthinput"}</definedName>
    <definedName name="kh" localSheetId="31" hidden="1">{"Minpmon",#N/A,FALSE,"Monthinput"}</definedName>
    <definedName name="kh" localSheetId="32" hidden="1">{"Minpmon",#N/A,FALSE,"Monthinput"}</definedName>
    <definedName name="kh" localSheetId="33" hidden="1">{"Minpmon",#N/A,FALSE,"Monthinput"}</definedName>
    <definedName name="kh" localSheetId="34" hidden="1">{"Minpmon",#N/A,FALSE,"Monthinput"}</definedName>
    <definedName name="kh" localSheetId="35" hidden="1">{"Minpmon",#N/A,FALSE,"Monthinput"}</definedName>
    <definedName name="kh" localSheetId="36" hidden="1">{"Minpmon",#N/A,FALSE,"Monthinput"}</definedName>
    <definedName name="kh" localSheetId="37" hidden="1">{"Minpmon",#N/A,FALSE,"Monthinput"}</definedName>
    <definedName name="kh" localSheetId="38" hidden="1">{"Minpmon",#N/A,FALSE,"Monthinput"}</definedName>
    <definedName name="kh" localSheetId="39" hidden="1">{"Minpmon",#N/A,FALSE,"Monthinput"}</definedName>
    <definedName name="kh" localSheetId="40" hidden="1">{"Minpmon",#N/A,FALSE,"Monthinput"}</definedName>
    <definedName name="kh" localSheetId="41" hidden="1">{"Minpmon",#N/A,FALSE,"Monthinput"}</definedName>
    <definedName name="kh" localSheetId="42" hidden="1">{"Minpmon",#N/A,FALSE,"Monthinput"}</definedName>
    <definedName name="kh" localSheetId="43" hidden="1">{"Minpmon",#N/A,FALSE,"Monthinput"}</definedName>
    <definedName name="kh" localSheetId="44" hidden="1">{"Minpmon",#N/A,FALSE,"Monthinput"}</definedName>
    <definedName name="kh" localSheetId="45" hidden="1">{"Minpmon",#N/A,FALSE,"Monthinput"}</definedName>
    <definedName name="kh" localSheetId="46" hidden="1">{"Minpmon",#N/A,FALSE,"Monthinput"}</definedName>
    <definedName name="kh" localSheetId="47" hidden="1">{"Minpmon",#N/A,FALSE,"Monthinput"}</definedName>
    <definedName name="kh" localSheetId="48" hidden="1">{"Minpmon",#N/A,FALSE,"Monthinput"}</definedName>
    <definedName name="kh" localSheetId="49" hidden="1">{"Minpmon",#N/A,FALSE,"Monthinput"}</definedName>
    <definedName name="kh" localSheetId="50" hidden="1">{"Minpmon",#N/A,FALSE,"Monthinput"}</definedName>
    <definedName name="kh" localSheetId="51" hidden="1">{"Minpmon",#N/A,FALSE,"Monthinput"}</definedName>
    <definedName name="kh" localSheetId="52" hidden="1">{"Minpmon",#N/A,FALSE,"Monthinput"}</definedName>
    <definedName name="kh" localSheetId="53" hidden="1">{"Minpmon",#N/A,FALSE,"Monthinput"}</definedName>
    <definedName name="kh" localSheetId="56" hidden="1">{"Minpmon",#N/A,FALSE,"Monthinput"}</definedName>
    <definedName name="kh" localSheetId="57" hidden="1">{"Minpmon",#N/A,FALSE,"Monthinput"}</definedName>
    <definedName name="kh" hidden="1">{"Minpmon",#N/A,FALSE,"Monthinput"}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localSheetId="6" hidden="1">{"Tab1",#N/A,FALSE,"P";"Tab2",#N/A,FALSE,"P"}</definedName>
    <definedName name="kio" localSheetId="7" hidden="1">{"Tab1",#N/A,FALSE,"P";"Tab2",#N/A,FALSE,"P"}</definedName>
    <definedName name="kio" localSheetId="9" hidden="1">{"Tab1",#N/A,FALSE,"P";"Tab2",#N/A,FALSE,"P"}</definedName>
    <definedName name="kio" localSheetId="22" hidden="1">{"Tab1",#N/A,FALSE,"P";"Tab2",#N/A,FALSE,"P"}</definedName>
    <definedName name="kio" localSheetId="31" hidden="1">{"Tab1",#N/A,FALSE,"P";"Tab2",#N/A,FALSE,"P"}</definedName>
    <definedName name="kio" localSheetId="32" hidden="1">{"Tab1",#N/A,FALSE,"P";"Tab2",#N/A,FALSE,"P"}</definedName>
    <definedName name="kio" localSheetId="33" hidden="1">{"Tab1",#N/A,FALSE,"P";"Tab2",#N/A,FALSE,"P"}</definedName>
    <definedName name="kio" localSheetId="34" hidden="1">{"Tab1",#N/A,FALSE,"P";"Tab2",#N/A,FALSE,"P"}</definedName>
    <definedName name="kio" localSheetId="35" hidden="1">{"Tab1",#N/A,FALSE,"P";"Tab2",#N/A,FALSE,"P"}</definedName>
    <definedName name="kio" localSheetId="36" hidden="1">{"Tab1",#N/A,FALSE,"P";"Tab2",#N/A,FALSE,"P"}</definedName>
    <definedName name="kio" localSheetId="37" hidden="1">{"Tab1",#N/A,FALSE,"P";"Tab2",#N/A,FALSE,"P"}</definedName>
    <definedName name="kio" localSheetId="38" hidden="1">{"Tab1",#N/A,FALSE,"P";"Tab2",#N/A,FALSE,"P"}</definedName>
    <definedName name="kio" localSheetId="39" hidden="1">{"Tab1",#N/A,FALSE,"P";"Tab2",#N/A,FALSE,"P"}</definedName>
    <definedName name="kio" localSheetId="40" hidden="1">{"Tab1",#N/A,FALSE,"P";"Tab2",#N/A,FALSE,"P"}</definedName>
    <definedName name="kio" localSheetId="41" hidden="1">{"Tab1",#N/A,FALSE,"P";"Tab2",#N/A,FALSE,"P"}</definedName>
    <definedName name="kio" localSheetId="42" hidden="1">{"Tab1",#N/A,FALSE,"P";"Tab2",#N/A,FALSE,"P"}</definedName>
    <definedName name="kio" localSheetId="43" hidden="1">{"Tab1",#N/A,FALSE,"P";"Tab2",#N/A,FALSE,"P"}</definedName>
    <definedName name="kio" localSheetId="44" hidden="1">{"Tab1",#N/A,FALSE,"P";"Tab2",#N/A,FALSE,"P"}</definedName>
    <definedName name="kio" localSheetId="45" hidden="1">{"Tab1",#N/A,FALSE,"P";"Tab2",#N/A,FALSE,"P"}</definedName>
    <definedName name="kio" localSheetId="46" hidden="1">{"Tab1",#N/A,FALSE,"P";"Tab2",#N/A,FALSE,"P"}</definedName>
    <definedName name="kio" localSheetId="47" hidden="1">{"Tab1",#N/A,FALSE,"P";"Tab2",#N/A,FALSE,"P"}</definedName>
    <definedName name="kio" localSheetId="48" hidden="1">{"Tab1",#N/A,FALSE,"P";"Tab2",#N/A,FALSE,"P"}</definedName>
    <definedName name="kio" localSheetId="49" hidden="1">{"Tab1",#N/A,FALSE,"P";"Tab2",#N/A,FALSE,"P"}</definedName>
    <definedName name="kio" localSheetId="50" hidden="1">{"Tab1",#N/A,FALSE,"P";"Tab2",#N/A,FALSE,"P"}</definedName>
    <definedName name="kio" localSheetId="51" hidden="1">{"Tab1",#N/A,FALSE,"P";"Tab2",#N/A,FALSE,"P"}</definedName>
    <definedName name="kio" localSheetId="52" hidden="1">{"Tab1",#N/A,FALSE,"P";"Tab2",#N/A,FALSE,"P"}</definedName>
    <definedName name="kio" localSheetId="53" hidden="1">{"Tab1",#N/A,FALSE,"P";"Tab2",#N/A,FALSE,"P"}</definedName>
    <definedName name="kio" localSheetId="56" hidden="1">{"Tab1",#N/A,FALSE,"P";"Tab2",#N/A,FALSE,"P"}</definedName>
    <definedName name="kio" localSheetId="57" hidden="1">{"Tab1",#N/A,FALSE,"P";"Tab2",#N/A,FALSE,"P"}</definedName>
    <definedName name="kio" hidden="1">{"Tab1",#N/A,FALSE,"P";"Tab2",#N/A,FALSE,"P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localSheetId="6" hidden="1">{"Riqfin97",#N/A,FALSE,"Tran";"Riqfinpro",#N/A,FALSE,"Tran"}</definedName>
    <definedName name="kiu" localSheetId="7" hidden="1">{"Riqfin97",#N/A,FALSE,"Tran";"Riqfinpro",#N/A,FALSE,"Tran"}</definedName>
    <definedName name="kiu" localSheetId="9" hidden="1">{"Riqfin97",#N/A,FALSE,"Tran";"Riqfinpro",#N/A,FALSE,"Tran"}</definedName>
    <definedName name="kiu" localSheetId="22" hidden="1">{"Riqfin97",#N/A,FALSE,"Tran";"Riqfinpro",#N/A,FALSE,"Tran"}</definedName>
    <definedName name="kiu" localSheetId="31" hidden="1">{"Riqfin97",#N/A,FALSE,"Tran";"Riqfinpro",#N/A,FALSE,"Tran"}</definedName>
    <definedName name="kiu" localSheetId="32" hidden="1">{"Riqfin97",#N/A,FALSE,"Tran";"Riqfinpro",#N/A,FALSE,"Tran"}</definedName>
    <definedName name="kiu" localSheetId="33" hidden="1">{"Riqfin97",#N/A,FALSE,"Tran";"Riqfinpro",#N/A,FALSE,"Tran"}</definedName>
    <definedName name="kiu" localSheetId="34" hidden="1">{"Riqfin97",#N/A,FALSE,"Tran";"Riqfinpro",#N/A,FALSE,"Tran"}</definedName>
    <definedName name="kiu" localSheetId="35" hidden="1">{"Riqfin97",#N/A,FALSE,"Tran";"Riqfinpro",#N/A,FALSE,"Tran"}</definedName>
    <definedName name="kiu" localSheetId="36" hidden="1">{"Riqfin97",#N/A,FALSE,"Tran";"Riqfinpro",#N/A,FALSE,"Tran"}</definedName>
    <definedName name="kiu" localSheetId="37" hidden="1">{"Riqfin97",#N/A,FALSE,"Tran";"Riqfinpro",#N/A,FALSE,"Tran"}</definedName>
    <definedName name="kiu" localSheetId="38" hidden="1">{"Riqfin97",#N/A,FALSE,"Tran";"Riqfinpro",#N/A,FALSE,"Tran"}</definedName>
    <definedName name="kiu" localSheetId="39" hidden="1">{"Riqfin97",#N/A,FALSE,"Tran";"Riqfinpro",#N/A,FALSE,"Tran"}</definedName>
    <definedName name="kiu" localSheetId="40" hidden="1">{"Riqfin97",#N/A,FALSE,"Tran";"Riqfinpro",#N/A,FALSE,"Tran"}</definedName>
    <definedName name="kiu" localSheetId="41" hidden="1">{"Riqfin97",#N/A,FALSE,"Tran";"Riqfinpro",#N/A,FALSE,"Tran"}</definedName>
    <definedName name="kiu" localSheetId="42" hidden="1">{"Riqfin97",#N/A,FALSE,"Tran";"Riqfinpro",#N/A,FALSE,"Tran"}</definedName>
    <definedName name="kiu" localSheetId="43" hidden="1">{"Riqfin97",#N/A,FALSE,"Tran";"Riqfinpro",#N/A,FALSE,"Tran"}</definedName>
    <definedName name="kiu" localSheetId="44" hidden="1">{"Riqfin97",#N/A,FALSE,"Tran";"Riqfinpro",#N/A,FALSE,"Tran"}</definedName>
    <definedName name="kiu" localSheetId="45" hidden="1">{"Riqfin97",#N/A,FALSE,"Tran";"Riqfinpro",#N/A,FALSE,"Tran"}</definedName>
    <definedName name="kiu" localSheetId="46" hidden="1">{"Riqfin97",#N/A,FALSE,"Tran";"Riqfinpro",#N/A,FALSE,"Tran"}</definedName>
    <definedName name="kiu" localSheetId="47" hidden="1">{"Riqfin97",#N/A,FALSE,"Tran";"Riqfinpro",#N/A,FALSE,"Tran"}</definedName>
    <definedName name="kiu" localSheetId="48" hidden="1">{"Riqfin97",#N/A,FALSE,"Tran";"Riqfinpro",#N/A,FALSE,"Tran"}</definedName>
    <definedName name="kiu" localSheetId="49" hidden="1">{"Riqfin97",#N/A,FALSE,"Tran";"Riqfinpro",#N/A,FALSE,"Tran"}</definedName>
    <definedName name="kiu" localSheetId="50" hidden="1">{"Riqfin97",#N/A,FALSE,"Tran";"Riqfinpro",#N/A,FALSE,"Tran"}</definedName>
    <definedName name="kiu" localSheetId="51" hidden="1">{"Riqfin97",#N/A,FALSE,"Tran";"Riqfinpro",#N/A,FALSE,"Tran"}</definedName>
    <definedName name="kiu" localSheetId="52" hidden="1">{"Riqfin97",#N/A,FALSE,"Tran";"Riqfinpro",#N/A,FALSE,"Tran"}</definedName>
    <definedName name="kiu" localSheetId="53" hidden="1">{"Riqfin97",#N/A,FALSE,"Tran";"Riqfinpro",#N/A,FALSE,"Tran"}</definedName>
    <definedName name="kiu" localSheetId="56" hidden="1">{"Riqfin97",#N/A,FALSE,"Tran";"Riqfinpro",#N/A,FALSE,"Tran"}</definedName>
    <definedName name="kiu" localSheetId="57" hidden="1">{"Riqfin97",#N/A,FALSE,"Tran";"Riqfinpro",#N/A,FALSE,"Tran"}</definedName>
    <definedName name="kiu" hidden="1">{"Riqfin97",#N/A,FALSE,"Tran";"Riqfinpro",#N/A,FALSE,"Tran"}</definedName>
    <definedName name="kjhklfhlasd" localSheetId="1" hidden="1">{"Riqfin97",#N/A,FALSE,"Tran";"Riqfinpro",#N/A,FALSE,"Tran"}</definedName>
    <definedName name="kjhklfhlasd" localSheetId="2" hidden="1">{"Riqfin97",#N/A,FALSE,"Tran";"Riqfinpro",#N/A,FALSE,"Tran"}</definedName>
    <definedName name="kjhklfhlasd" localSheetId="3" hidden="1">{"Riqfin97",#N/A,FALSE,"Tran";"Riqfinpro",#N/A,FALSE,"Tran"}</definedName>
    <definedName name="kjhklfhlasd" localSheetId="4" hidden="1">{"Riqfin97",#N/A,FALSE,"Tran";"Riqfinpro",#N/A,FALSE,"Tran"}</definedName>
    <definedName name="kjhklfhlasd" localSheetId="5" hidden="1">{"Riqfin97",#N/A,FALSE,"Tran";"Riqfinpro",#N/A,FALSE,"Tran"}</definedName>
    <definedName name="kjhklfhlasd" localSheetId="6" hidden="1">{"Riqfin97",#N/A,FALSE,"Tran";"Riqfinpro",#N/A,FALSE,"Tran"}</definedName>
    <definedName name="kjhklfhlasd" localSheetId="7" hidden="1">{"Riqfin97",#N/A,FALSE,"Tran";"Riqfinpro",#N/A,FALSE,"Tran"}</definedName>
    <definedName name="kjhklfhlasd" localSheetId="9" hidden="1">{"Riqfin97",#N/A,FALSE,"Tran";"Riqfinpro",#N/A,FALSE,"Tran"}</definedName>
    <definedName name="kjhklfhlasd" localSheetId="22" hidden="1">{"Riqfin97",#N/A,FALSE,"Tran";"Riqfinpro",#N/A,FALSE,"Tran"}</definedName>
    <definedName name="kjhklfhlasd" localSheetId="31" hidden="1">{"Riqfin97",#N/A,FALSE,"Tran";"Riqfinpro",#N/A,FALSE,"Tran"}</definedName>
    <definedName name="kjhklfhlasd" localSheetId="32" hidden="1">{"Riqfin97",#N/A,FALSE,"Tran";"Riqfinpro",#N/A,FALSE,"Tran"}</definedName>
    <definedName name="kjhklfhlasd" localSheetId="33" hidden="1">{"Riqfin97",#N/A,FALSE,"Tran";"Riqfinpro",#N/A,FALSE,"Tran"}</definedName>
    <definedName name="kjhklfhlasd" localSheetId="34" hidden="1">{"Riqfin97",#N/A,FALSE,"Tran";"Riqfinpro",#N/A,FALSE,"Tran"}</definedName>
    <definedName name="kjhklfhlasd" localSheetId="35" hidden="1">{"Riqfin97",#N/A,FALSE,"Tran";"Riqfinpro",#N/A,FALSE,"Tran"}</definedName>
    <definedName name="kjhklfhlasd" localSheetId="36" hidden="1">{"Riqfin97",#N/A,FALSE,"Tran";"Riqfinpro",#N/A,FALSE,"Tran"}</definedName>
    <definedName name="kjhklfhlasd" localSheetId="37" hidden="1">{"Riqfin97",#N/A,FALSE,"Tran";"Riqfinpro",#N/A,FALSE,"Tran"}</definedName>
    <definedName name="kjhklfhlasd" localSheetId="38" hidden="1">{"Riqfin97",#N/A,FALSE,"Tran";"Riqfinpro",#N/A,FALSE,"Tran"}</definedName>
    <definedName name="kjhklfhlasd" localSheetId="39" hidden="1">{"Riqfin97",#N/A,FALSE,"Tran";"Riqfinpro",#N/A,FALSE,"Tran"}</definedName>
    <definedName name="kjhklfhlasd" localSheetId="40" hidden="1">{"Riqfin97",#N/A,FALSE,"Tran";"Riqfinpro",#N/A,FALSE,"Tran"}</definedName>
    <definedName name="kjhklfhlasd" localSheetId="41" hidden="1">{"Riqfin97",#N/A,FALSE,"Tran";"Riqfinpro",#N/A,FALSE,"Tran"}</definedName>
    <definedName name="kjhklfhlasd" localSheetId="42" hidden="1">{"Riqfin97",#N/A,FALSE,"Tran";"Riqfinpro",#N/A,FALSE,"Tran"}</definedName>
    <definedName name="kjhklfhlasd" localSheetId="43" hidden="1">{"Riqfin97",#N/A,FALSE,"Tran";"Riqfinpro",#N/A,FALSE,"Tran"}</definedName>
    <definedName name="kjhklfhlasd" localSheetId="44" hidden="1">{"Riqfin97",#N/A,FALSE,"Tran";"Riqfinpro",#N/A,FALSE,"Tran"}</definedName>
    <definedName name="kjhklfhlasd" localSheetId="45" hidden="1">{"Riqfin97",#N/A,FALSE,"Tran";"Riqfinpro",#N/A,FALSE,"Tran"}</definedName>
    <definedName name="kjhklfhlasd" localSheetId="46" hidden="1">{"Riqfin97",#N/A,FALSE,"Tran";"Riqfinpro",#N/A,FALSE,"Tran"}</definedName>
    <definedName name="kjhklfhlasd" localSheetId="47" hidden="1">{"Riqfin97",#N/A,FALSE,"Tran";"Riqfinpro",#N/A,FALSE,"Tran"}</definedName>
    <definedName name="kjhklfhlasd" localSheetId="48" hidden="1">{"Riqfin97",#N/A,FALSE,"Tran";"Riqfinpro",#N/A,FALSE,"Tran"}</definedName>
    <definedName name="kjhklfhlasd" localSheetId="49" hidden="1">{"Riqfin97",#N/A,FALSE,"Tran";"Riqfinpro",#N/A,FALSE,"Tran"}</definedName>
    <definedName name="kjhklfhlasd" localSheetId="50" hidden="1">{"Riqfin97",#N/A,FALSE,"Tran";"Riqfinpro",#N/A,FALSE,"Tran"}</definedName>
    <definedName name="kjhklfhlasd" localSheetId="51" hidden="1">{"Riqfin97",#N/A,FALSE,"Tran";"Riqfinpro",#N/A,FALSE,"Tran"}</definedName>
    <definedName name="kjhklfhlasd" localSheetId="52" hidden="1">{"Riqfin97",#N/A,FALSE,"Tran";"Riqfinpro",#N/A,FALSE,"Tran"}</definedName>
    <definedName name="kjhklfhlasd" localSheetId="53" hidden="1">{"Riqfin97",#N/A,FALSE,"Tran";"Riqfinpro",#N/A,FALSE,"Tran"}</definedName>
    <definedName name="kjhklfhlasd" localSheetId="56" hidden="1">{"Riqfin97",#N/A,FALSE,"Tran";"Riqfinpro",#N/A,FALSE,"Tran"}</definedName>
    <definedName name="kjhklfhlasd" localSheetId="57" hidden="1">{"Riqfin97",#N/A,FALSE,"Tran";"Riqfinpro",#N/A,FALSE,"Tran"}</definedName>
    <definedName name="kjhklfhlasd" hidden="1">{"Riqfin97",#N/A,FALSE,"Tran";"Riqfinpro",#N/A,FALSE,"Tran"}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localSheetId="6" hidden="1">{"Tab1",#N/A,FALSE,"P";"Tab2",#N/A,FALSE,"P"}</definedName>
    <definedName name="kk" localSheetId="7" hidden="1">{"Tab1",#N/A,FALSE,"P";"Tab2",#N/A,FALSE,"P"}</definedName>
    <definedName name="kk" localSheetId="9" hidden="1">{"Tab1",#N/A,FALSE,"P";"Tab2",#N/A,FALSE,"P"}</definedName>
    <definedName name="kk" localSheetId="22" hidden="1">{"Tab1",#N/A,FALSE,"P";"Tab2",#N/A,FALSE,"P"}</definedName>
    <definedName name="kk" localSheetId="31" hidden="1">{"Tab1",#N/A,FALSE,"P";"Tab2",#N/A,FALSE,"P"}</definedName>
    <definedName name="kk" localSheetId="32" hidden="1">{"Tab1",#N/A,FALSE,"P";"Tab2",#N/A,FALSE,"P"}</definedName>
    <definedName name="kk" localSheetId="33" hidden="1">{"Tab1",#N/A,FALSE,"P";"Tab2",#N/A,FALSE,"P"}</definedName>
    <definedName name="kk" localSheetId="34" hidden="1">{"Tab1",#N/A,FALSE,"P";"Tab2",#N/A,FALSE,"P"}</definedName>
    <definedName name="kk" localSheetId="35" hidden="1">{"Tab1",#N/A,FALSE,"P";"Tab2",#N/A,FALSE,"P"}</definedName>
    <definedName name="kk" localSheetId="36" hidden="1">{"Tab1",#N/A,FALSE,"P";"Tab2",#N/A,FALSE,"P"}</definedName>
    <definedName name="kk" localSheetId="37" hidden="1">{"Tab1",#N/A,FALSE,"P";"Tab2",#N/A,FALSE,"P"}</definedName>
    <definedName name="kk" localSheetId="38" hidden="1">{"Tab1",#N/A,FALSE,"P";"Tab2",#N/A,FALSE,"P"}</definedName>
    <definedName name="kk" localSheetId="39" hidden="1">{"Tab1",#N/A,FALSE,"P";"Tab2",#N/A,FALSE,"P"}</definedName>
    <definedName name="kk" localSheetId="40" hidden="1">{"Tab1",#N/A,FALSE,"P";"Tab2",#N/A,FALSE,"P"}</definedName>
    <definedName name="kk" localSheetId="41" hidden="1">{"Tab1",#N/A,FALSE,"P";"Tab2",#N/A,FALSE,"P"}</definedName>
    <definedName name="kk" localSheetId="42" hidden="1">{"Tab1",#N/A,FALSE,"P";"Tab2",#N/A,FALSE,"P"}</definedName>
    <definedName name="kk" localSheetId="43" hidden="1">{"Tab1",#N/A,FALSE,"P";"Tab2",#N/A,FALSE,"P"}</definedName>
    <definedName name="kk" localSheetId="44" hidden="1">{"Tab1",#N/A,FALSE,"P";"Tab2",#N/A,FALSE,"P"}</definedName>
    <definedName name="kk" localSheetId="45" hidden="1">{"Tab1",#N/A,FALSE,"P";"Tab2",#N/A,FALSE,"P"}</definedName>
    <definedName name="kk" localSheetId="46" hidden="1">{"Tab1",#N/A,FALSE,"P";"Tab2",#N/A,FALSE,"P"}</definedName>
    <definedName name="kk" localSheetId="47" hidden="1">{"Tab1",#N/A,FALSE,"P";"Tab2",#N/A,FALSE,"P"}</definedName>
    <definedName name="kk" localSheetId="48" hidden="1">{"Tab1",#N/A,FALSE,"P";"Tab2",#N/A,FALSE,"P"}</definedName>
    <definedName name="kk" localSheetId="49" hidden="1">{"Tab1",#N/A,FALSE,"P";"Tab2",#N/A,FALSE,"P"}</definedName>
    <definedName name="kk" localSheetId="50" hidden="1">{"Tab1",#N/A,FALSE,"P";"Tab2",#N/A,FALSE,"P"}</definedName>
    <definedName name="kk" localSheetId="51" hidden="1">{"Tab1",#N/A,FALSE,"P";"Tab2",#N/A,FALSE,"P"}</definedName>
    <definedName name="kk" localSheetId="52" hidden="1">{"Tab1",#N/A,FALSE,"P";"Tab2",#N/A,FALSE,"P"}</definedName>
    <definedName name="kk" localSheetId="53" hidden="1">{"Tab1",#N/A,FALSE,"P";"Tab2",#N/A,FALSE,"P"}</definedName>
    <definedName name="kk" localSheetId="56" hidden="1">{"Tab1",#N/A,FALSE,"P";"Tab2",#N/A,FALSE,"P"}</definedName>
    <definedName name="kk" localSheetId="57" hidden="1">{"Tab1",#N/A,FALSE,"P";"Tab2",#N/A,FALSE,"P"}</definedName>
    <definedName name="kk" hidden="1">{"Tab1",#N/A,FALSE,"P";"Tab2",#N/A,FALSE,"P"}</definedName>
    <definedName name="kkj" localSheetId="1" hidden="1">{"Riqfin97",#N/A,FALSE,"Tran";"Riqfinpro",#N/A,FALSE,"Tran"}</definedName>
    <definedName name="kkj" localSheetId="2" hidden="1">{"Riqfin97",#N/A,FALSE,"Tran";"Riqfinpro",#N/A,FALSE,"Tran"}</definedName>
    <definedName name="kkj" localSheetId="3" hidden="1">{"Riqfin97",#N/A,FALSE,"Tran";"Riqfinpro",#N/A,FALSE,"Tran"}</definedName>
    <definedName name="kkj" localSheetId="4" hidden="1">{"Riqfin97",#N/A,FALSE,"Tran";"Riqfinpro",#N/A,FALSE,"Tran"}</definedName>
    <definedName name="kkj" localSheetId="5" hidden="1">{"Riqfin97",#N/A,FALSE,"Tran";"Riqfinpro",#N/A,FALSE,"Tran"}</definedName>
    <definedName name="kkj" localSheetId="6" hidden="1">{"Riqfin97",#N/A,FALSE,"Tran";"Riqfinpro",#N/A,FALSE,"Tran"}</definedName>
    <definedName name="kkj" localSheetId="7" hidden="1">{"Riqfin97",#N/A,FALSE,"Tran";"Riqfinpro",#N/A,FALSE,"Tran"}</definedName>
    <definedName name="kkj" localSheetId="9" hidden="1">{"Riqfin97",#N/A,FALSE,"Tran";"Riqfinpro",#N/A,FALSE,"Tran"}</definedName>
    <definedName name="kkj" localSheetId="22" hidden="1">{"Riqfin97",#N/A,FALSE,"Tran";"Riqfinpro",#N/A,FALSE,"Tran"}</definedName>
    <definedName name="kkj" localSheetId="31" hidden="1">{"Riqfin97",#N/A,FALSE,"Tran";"Riqfinpro",#N/A,FALSE,"Tran"}</definedName>
    <definedName name="kkj" localSheetId="32" hidden="1">{"Riqfin97",#N/A,FALSE,"Tran";"Riqfinpro",#N/A,FALSE,"Tran"}</definedName>
    <definedName name="kkj" localSheetId="33" hidden="1">{"Riqfin97",#N/A,FALSE,"Tran";"Riqfinpro",#N/A,FALSE,"Tran"}</definedName>
    <definedName name="kkj" localSheetId="34" hidden="1">{"Riqfin97",#N/A,FALSE,"Tran";"Riqfinpro",#N/A,FALSE,"Tran"}</definedName>
    <definedName name="kkj" localSheetId="35" hidden="1">{"Riqfin97",#N/A,FALSE,"Tran";"Riqfinpro",#N/A,FALSE,"Tran"}</definedName>
    <definedName name="kkj" localSheetId="36" hidden="1">{"Riqfin97",#N/A,FALSE,"Tran";"Riqfinpro",#N/A,FALSE,"Tran"}</definedName>
    <definedName name="kkj" localSheetId="37" hidden="1">{"Riqfin97",#N/A,FALSE,"Tran";"Riqfinpro",#N/A,FALSE,"Tran"}</definedName>
    <definedName name="kkj" localSheetId="38" hidden="1">{"Riqfin97",#N/A,FALSE,"Tran";"Riqfinpro",#N/A,FALSE,"Tran"}</definedName>
    <definedName name="kkj" localSheetId="39" hidden="1">{"Riqfin97",#N/A,FALSE,"Tran";"Riqfinpro",#N/A,FALSE,"Tran"}</definedName>
    <definedName name="kkj" localSheetId="40" hidden="1">{"Riqfin97",#N/A,FALSE,"Tran";"Riqfinpro",#N/A,FALSE,"Tran"}</definedName>
    <definedName name="kkj" localSheetId="41" hidden="1">{"Riqfin97",#N/A,FALSE,"Tran";"Riqfinpro",#N/A,FALSE,"Tran"}</definedName>
    <definedName name="kkj" localSheetId="42" hidden="1">{"Riqfin97",#N/A,FALSE,"Tran";"Riqfinpro",#N/A,FALSE,"Tran"}</definedName>
    <definedName name="kkj" localSheetId="43" hidden="1">{"Riqfin97",#N/A,FALSE,"Tran";"Riqfinpro",#N/A,FALSE,"Tran"}</definedName>
    <definedName name="kkj" localSheetId="44" hidden="1">{"Riqfin97",#N/A,FALSE,"Tran";"Riqfinpro",#N/A,FALSE,"Tran"}</definedName>
    <definedName name="kkj" localSheetId="45" hidden="1">{"Riqfin97",#N/A,FALSE,"Tran";"Riqfinpro",#N/A,FALSE,"Tran"}</definedName>
    <definedName name="kkj" localSheetId="46" hidden="1">{"Riqfin97",#N/A,FALSE,"Tran";"Riqfinpro",#N/A,FALSE,"Tran"}</definedName>
    <definedName name="kkj" localSheetId="47" hidden="1">{"Riqfin97",#N/A,FALSE,"Tran";"Riqfinpro",#N/A,FALSE,"Tran"}</definedName>
    <definedName name="kkj" localSheetId="48" hidden="1">{"Riqfin97",#N/A,FALSE,"Tran";"Riqfinpro",#N/A,FALSE,"Tran"}</definedName>
    <definedName name="kkj" localSheetId="49" hidden="1">{"Riqfin97",#N/A,FALSE,"Tran";"Riqfinpro",#N/A,FALSE,"Tran"}</definedName>
    <definedName name="kkj" localSheetId="50" hidden="1">{"Riqfin97",#N/A,FALSE,"Tran";"Riqfinpro",#N/A,FALSE,"Tran"}</definedName>
    <definedName name="kkj" localSheetId="51" hidden="1">{"Riqfin97",#N/A,FALSE,"Tran";"Riqfinpro",#N/A,FALSE,"Tran"}</definedName>
    <definedName name="kkj" localSheetId="52" hidden="1">{"Riqfin97",#N/A,FALSE,"Tran";"Riqfinpro",#N/A,FALSE,"Tran"}</definedName>
    <definedName name="kkj" localSheetId="53" hidden="1">{"Riqfin97",#N/A,FALSE,"Tran";"Riqfinpro",#N/A,FALSE,"Tran"}</definedName>
    <definedName name="kkj" localSheetId="56" hidden="1">{"Riqfin97",#N/A,FALSE,"Tran";"Riqfinpro",#N/A,FALSE,"Tran"}</definedName>
    <definedName name="kkj" localSheetId="57" hidden="1">{"Riqfin97",#N/A,FALSE,"Tran";"Riqfinpro",#N/A,FALSE,"Tran"}</definedName>
    <definedName name="kkj" hidden="1">{"Riqfin97",#N/A,FALSE,"Tran";"Riqfinpro",#N/A,FALSE,"Tran"}</definedName>
    <definedName name="kkk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2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3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3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3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3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3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3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3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3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3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4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4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4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4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4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4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4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4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4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4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5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5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5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5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5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5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k" localSheetId="1" hidden="1">'[16]J(Priv.Cap)'!#REF!</definedName>
    <definedName name="kkkkk" localSheetId="2" hidden="1">'[16]J(Priv.Cap)'!#REF!</definedName>
    <definedName name="kkkkk" localSheetId="3" hidden="1">'[16]J(Priv.Cap)'!#REF!</definedName>
    <definedName name="kkkkk" localSheetId="5" hidden="1">'[16]J(Priv.Cap)'!#REF!</definedName>
    <definedName name="kkkkk" localSheetId="6" hidden="1">'[16]J(Priv.Cap)'!#REF!</definedName>
    <definedName name="kkkkk" localSheetId="7" hidden="1">'[16]J(Priv.Cap)'!#REF!</definedName>
    <definedName name="kkkkk" localSheetId="9" hidden="1">'[16]J(Priv.Cap)'!#REF!</definedName>
    <definedName name="kkkkk" localSheetId="22" hidden="1">'[16]J(Priv.Cap)'!#REF!</definedName>
    <definedName name="kkkkk" localSheetId="31" hidden="1">'[16]J(Priv.Cap)'!#REF!</definedName>
    <definedName name="kkkkk" localSheetId="32" hidden="1">'[16]J(Priv.Cap)'!#REF!</definedName>
    <definedName name="kkkkk" localSheetId="33" hidden="1">'[16]J(Priv.Cap)'!#REF!</definedName>
    <definedName name="kkkkk" localSheetId="34" hidden="1">'[16]J(Priv.Cap)'!#REF!</definedName>
    <definedName name="kkkkk" localSheetId="35" hidden="1">'[16]J(Priv.Cap)'!#REF!</definedName>
    <definedName name="kkkkk" localSheetId="36" hidden="1">'[16]J(Priv.Cap)'!#REF!</definedName>
    <definedName name="kkkkk" localSheetId="37" hidden="1">'[16]J(Priv.Cap)'!#REF!</definedName>
    <definedName name="kkkkk" localSheetId="38" hidden="1">'[16]J(Priv.Cap)'!#REF!</definedName>
    <definedName name="kkkkk" localSheetId="39" hidden="1">'[16]J(Priv.Cap)'!#REF!</definedName>
    <definedName name="kkkkk" localSheetId="40" hidden="1">'[16]J(Priv.Cap)'!#REF!</definedName>
    <definedName name="kkkkk" localSheetId="41" hidden="1">'[16]J(Priv.Cap)'!#REF!</definedName>
    <definedName name="kkkkk" localSheetId="42" hidden="1">'[16]J(Priv.Cap)'!#REF!</definedName>
    <definedName name="kkkkk" localSheetId="43" hidden="1">'[16]J(Priv.Cap)'!#REF!</definedName>
    <definedName name="kkkkk" localSheetId="44" hidden="1">'[16]J(Priv.Cap)'!#REF!</definedName>
    <definedName name="kkkkk" localSheetId="45" hidden="1">'[16]J(Priv.Cap)'!#REF!</definedName>
    <definedName name="kkkkk" localSheetId="46" hidden="1">'[16]J(Priv.Cap)'!#REF!</definedName>
    <definedName name="kkkkk" localSheetId="47" hidden="1">'[16]J(Priv.Cap)'!#REF!</definedName>
    <definedName name="kkkkk" localSheetId="48" hidden="1">'[16]J(Priv.Cap)'!#REF!</definedName>
    <definedName name="kkkkk" localSheetId="49" hidden="1">'[16]J(Priv.Cap)'!#REF!</definedName>
    <definedName name="kkkkk" localSheetId="50" hidden="1">'[16]J(Priv.Cap)'!#REF!</definedName>
    <definedName name="kkkkk" localSheetId="51" hidden="1">'[16]J(Priv.Cap)'!#REF!</definedName>
    <definedName name="kkkkk" localSheetId="52" hidden="1">'[16]J(Priv.Cap)'!#REF!</definedName>
    <definedName name="kkkkk" localSheetId="53" hidden="1">'[16]J(Priv.Cap)'!#REF!</definedName>
    <definedName name="kkkkk" localSheetId="56" hidden="1">'[16]J(Priv.Cap)'!#REF!</definedName>
    <definedName name="kkkkk" localSheetId="57" hidden="1">'[16]J(Priv.Cap)'!#REF!</definedName>
    <definedName name="kkkkk" hidden="1">'[16]J(Priv.Cap)'!#REF!</definedName>
    <definedName name="kkkkkkkk" localSheetId="1" hidden="1">{"Riqfin97",#N/A,FALSE,"Tran";"Riqfinpro",#N/A,FALSE,"Tran"}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localSheetId="6" hidden="1">{"Riqfin97",#N/A,FALSE,"Tran";"Riqfinpro",#N/A,FALSE,"Tran"}</definedName>
    <definedName name="kkkkkkkk" localSheetId="7" hidden="1">{"Riqfin97",#N/A,FALSE,"Tran";"Riqfinpro",#N/A,FALSE,"Tran"}</definedName>
    <definedName name="kkkkkkkk" localSheetId="9" hidden="1">{"Riqfin97",#N/A,FALSE,"Tran";"Riqfinpro",#N/A,FALSE,"Tran"}</definedName>
    <definedName name="kkkkkkkk" localSheetId="22" hidden="1">{"Riqfin97",#N/A,FALSE,"Tran";"Riqfinpro",#N/A,FALSE,"Tran"}</definedName>
    <definedName name="kkkkkkkk" localSheetId="31" hidden="1">{"Riqfin97",#N/A,FALSE,"Tran";"Riqfinpro",#N/A,FALSE,"Tran"}</definedName>
    <definedName name="kkkkkkkk" localSheetId="32" hidden="1">{"Riqfin97",#N/A,FALSE,"Tran";"Riqfinpro",#N/A,FALSE,"Tran"}</definedName>
    <definedName name="kkkkkkkk" localSheetId="33" hidden="1">{"Riqfin97",#N/A,FALSE,"Tran";"Riqfinpro",#N/A,FALSE,"Tran"}</definedName>
    <definedName name="kkkkkkkk" localSheetId="34" hidden="1">{"Riqfin97",#N/A,FALSE,"Tran";"Riqfinpro",#N/A,FALSE,"Tran"}</definedName>
    <definedName name="kkkkkkkk" localSheetId="35" hidden="1">{"Riqfin97",#N/A,FALSE,"Tran";"Riqfinpro",#N/A,FALSE,"Tran"}</definedName>
    <definedName name="kkkkkkkk" localSheetId="36" hidden="1">{"Riqfin97",#N/A,FALSE,"Tran";"Riqfinpro",#N/A,FALSE,"Tran"}</definedName>
    <definedName name="kkkkkkkk" localSheetId="37" hidden="1">{"Riqfin97",#N/A,FALSE,"Tran";"Riqfinpro",#N/A,FALSE,"Tran"}</definedName>
    <definedName name="kkkkkkkk" localSheetId="38" hidden="1">{"Riqfin97",#N/A,FALSE,"Tran";"Riqfinpro",#N/A,FALSE,"Tran"}</definedName>
    <definedName name="kkkkkkkk" localSheetId="39" hidden="1">{"Riqfin97",#N/A,FALSE,"Tran";"Riqfinpro",#N/A,FALSE,"Tran"}</definedName>
    <definedName name="kkkkkkkk" localSheetId="40" hidden="1">{"Riqfin97",#N/A,FALSE,"Tran";"Riqfinpro",#N/A,FALSE,"Tran"}</definedName>
    <definedName name="kkkkkkkk" localSheetId="41" hidden="1">{"Riqfin97",#N/A,FALSE,"Tran";"Riqfinpro",#N/A,FALSE,"Tran"}</definedName>
    <definedName name="kkkkkkkk" localSheetId="42" hidden="1">{"Riqfin97",#N/A,FALSE,"Tran";"Riqfinpro",#N/A,FALSE,"Tran"}</definedName>
    <definedName name="kkkkkkkk" localSheetId="43" hidden="1">{"Riqfin97",#N/A,FALSE,"Tran";"Riqfinpro",#N/A,FALSE,"Tran"}</definedName>
    <definedName name="kkkkkkkk" localSheetId="44" hidden="1">{"Riqfin97",#N/A,FALSE,"Tran";"Riqfinpro",#N/A,FALSE,"Tran"}</definedName>
    <definedName name="kkkkkkkk" localSheetId="45" hidden="1">{"Riqfin97",#N/A,FALSE,"Tran";"Riqfinpro",#N/A,FALSE,"Tran"}</definedName>
    <definedName name="kkkkkkkk" localSheetId="46" hidden="1">{"Riqfin97",#N/A,FALSE,"Tran";"Riqfinpro",#N/A,FALSE,"Tran"}</definedName>
    <definedName name="kkkkkkkk" localSheetId="47" hidden="1">{"Riqfin97",#N/A,FALSE,"Tran";"Riqfinpro",#N/A,FALSE,"Tran"}</definedName>
    <definedName name="kkkkkkkk" localSheetId="48" hidden="1">{"Riqfin97",#N/A,FALSE,"Tran";"Riqfinpro",#N/A,FALSE,"Tran"}</definedName>
    <definedName name="kkkkkkkk" localSheetId="49" hidden="1">{"Riqfin97",#N/A,FALSE,"Tran";"Riqfinpro",#N/A,FALSE,"Tran"}</definedName>
    <definedName name="kkkkkkkk" localSheetId="50" hidden="1">{"Riqfin97",#N/A,FALSE,"Tran";"Riqfinpro",#N/A,FALSE,"Tran"}</definedName>
    <definedName name="kkkkkkkk" localSheetId="51" hidden="1">{"Riqfin97",#N/A,FALSE,"Tran";"Riqfinpro",#N/A,FALSE,"Tran"}</definedName>
    <definedName name="kkkkkkkk" localSheetId="52" hidden="1">{"Riqfin97",#N/A,FALSE,"Tran";"Riqfinpro",#N/A,FALSE,"Tran"}</definedName>
    <definedName name="kkkkkkkk" localSheetId="53" hidden="1">{"Riqfin97",#N/A,FALSE,"Tran";"Riqfinpro",#N/A,FALSE,"Tran"}</definedName>
    <definedName name="kkkkkkkk" localSheetId="56" hidden="1">{"Riqfin97",#N/A,FALSE,"Tran";"Riqfinpro",#N/A,FALSE,"Tran"}</definedName>
    <definedName name="kkkkkkkk" localSheetId="57" hidden="1">{"Riqfin97",#N/A,FALSE,"Tran";"Riqfinpro",#N/A,FALSE,"Tran"}</definedName>
    <definedName name="kkkkkkkk" hidden="1">{"Riqfin97",#N/A,FALSE,"Tran";"Riqfinpro",#N/A,FALSE,"Tran"}</definedName>
    <definedName name="klkl" localSheetId="1" hidden="1">{#N/A,#N/A,FALSE,"MZ GRV";#N/A,#N/A,FALSE,"MZ ArV";#N/A,#N/A,FALSE,"MZ AnV";#N/A,#N/A,FALSE,"MZ KnV"}</definedName>
    <definedName name="klkl" localSheetId="2" hidden="1">{#N/A,#N/A,FALSE,"MZ GRV";#N/A,#N/A,FALSE,"MZ ArV";#N/A,#N/A,FALSE,"MZ AnV";#N/A,#N/A,FALSE,"MZ KnV"}</definedName>
    <definedName name="klkl" localSheetId="3" hidden="1">{#N/A,#N/A,FALSE,"MZ GRV";#N/A,#N/A,FALSE,"MZ ArV";#N/A,#N/A,FALSE,"MZ AnV";#N/A,#N/A,FALSE,"MZ KnV"}</definedName>
    <definedName name="klkl" localSheetId="4" hidden="1">{#N/A,#N/A,FALSE,"MZ GRV";#N/A,#N/A,FALSE,"MZ ArV";#N/A,#N/A,FALSE,"MZ AnV";#N/A,#N/A,FALSE,"MZ KnV"}</definedName>
    <definedName name="klkl" localSheetId="5" hidden="1">{#N/A,#N/A,FALSE,"MZ GRV";#N/A,#N/A,FALSE,"MZ ArV";#N/A,#N/A,FALSE,"MZ AnV";#N/A,#N/A,FALSE,"MZ KnV"}</definedName>
    <definedName name="klkl" localSheetId="6" hidden="1">{#N/A,#N/A,FALSE,"MZ GRV";#N/A,#N/A,FALSE,"MZ ArV";#N/A,#N/A,FALSE,"MZ AnV";#N/A,#N/A,FALSE,"MZ KnV"}</definedName>
    <definedName name="klkl" localSheetId="7" hidden="1">{#N/A,#N/A,FALSE,"MZ GRV";#N/A,#N/A,FALSE,"MZ ArV";#N/A,#N/A,FALSE,"MZ AnV";#N/A,#N/A,FALSE,"MZ KnV"}</definedName>
    <definedName name="klkl" localSheetId="9" hidden="1">{#N/A,#N/A,FALSE,"MZ GRV";#N/A,#N/A,FALSE,"MZ ArV";#N/A,#N/A,FALSE,"MZ AnV";#N/A,#N/A,FALSE,"MZ KnV"}</definedName>
    <definedName name="klkl" localSheetId="22" hidden="1">{#N/A,#N/A,FALSE,"MZ GRV";#N/A,#N/A,FALSE,"MZ ArV";#N/A,#N/A,FALSE,"MZ AnV";#N/A,#N/A,FALSE,"MZ KnV"}</definedName>
    <definedName name="klkl" localSheetId="31" hidden="1">{#N/A,#N/A,FALSE,"MZ GRV";#N/A,#N/A,FALSE,"MZ ArV";#N/A,#N/A,FALSE,"MZ AnV";#N/A,#N/A,FALSE,"MZ KnV"}</definedName>
    <definedName name="klkl" localSheetId="32" hidden="1">{#N/A,#N/A,FALSE,"MZ GRV";#N/A,#N/A,FALSE,"MZ ArV";#N/A,#N/A,FALSE,"MZ AnV";#N/A,#N/A,FALSE,"MZ KnV"}</definedName>
    <definedName name="klkl" localSheetId="33" hidden="1">{#N/A,#N/A,FALSE,"MZ GRV";#N/A,#N/A,FALSE,"MZ ArV";#N/A,#N/A,FALSE,"MZ AnV";#N/A,#N/A,FALSE,"MZ KnV"}</definedName>
    <definedName name="klkl" localSheetId="34" hidden="1">{#N/A,#N/A,FALSE,"MZ GRV";#N/A,#N/A,FALSE,"MZ ArV";#N/A,#N/A,FALSE,"MZ AnV";#N/A,#N/A,FALSE,"MZ KnV"}</definedName>
    <definedName name="klkl" localSheetId="35" hidden="1">{#N/A,#N/A,FALSE,"MZ GRV";#N/A,#N/A,FALSE,"MZ ArV";#N/A,#N/A,FALSE,"MZ AnV";#N/A,#N/A,FALSE,"MZ KnV"}</definedName>
    <definedName name="klkl" localSheetId="36" hidden="1">{#N/A,#N/A,FALSE,"MZ GRV";#N/A,#N/A,FALSE,"MZ ArV";#N/A,#N/A,FALSE,"MZ AnV";#N/A,#N/A,FALSE,"MZ KnV"}</definedName>
    <definedName name="klkl" localSheetId="37" hidden="1">{#N/A,#N/A,FALSE,"MZ GRV";#N/A,#N/A,FALSE,"MZ ArV";#N/A,#N/A,FALSE,"MZ AnV";#N/A,#N/A,FALSE,"MZ KnV"}</definedName>
    <definedName name="klkl" localSheetId="38" hidden="1">{#N/A,#N/A,FALSE,"MZ GRV";#N/A,#N/A,FALSE,"MZ ArV";#N/A,#N/A,FALSE,"MZ AnV";#N/A,#N/A,FALSE,"MZ KnV"}</definedName>
    <definedName name="klkl" localSheetId="39" hidden="1">{#N/A,#N/A,FALSE,"MZ GRV";#N/A,#N/A,FALSE,"MZ ArV";#N/A,#N/A,FALSE,"MZ AnV";#N/A,#N/A,FALSE,"MZ KnV"}</definedName>
    <definedName name="klkl" localSheetId="40" hidden="1">{#N/A,#N/A,FALSE,"MZ GRV";#N/A,#N/A,FALSE,"MZ ArV";#N/A,#N/A,FALSE,"MZ AnV";#N/A,#N/A,FALSE,"MZ KnV"}</definedName>
    <definedName name="klkl" localSheetId="41" hidden="1">{#N/A,#N/A,FALSE,"MZ GRV";#N/A,#N/A,FALSE,"MZ ArV";#N/A,#N/A,FALSE,"MZ AnV";#N/A,#N/A,FALSE,"MZ KnV"}</definedName>
    <definedName name="klkl" localSheetId="42" hidden="1">{#N/A,#N/A,FALSE,"MZ GRV";#N/A,#N/A,FALSE,"MZ ArV";#N/A,#N/A,FALSE,"MZ AnV";#N/A,#N/A,FALSE,"MZ KnV"}</definedName>
    <definedName name="klkl" localSheetId="43" hidden="1">{#N/A,#N/A,FALSE,"MZ GRV";#N/A,#N/A,FALSE,"MZ ArV";#N/A,#N/A,FALSE,"MZ AnV";#N/A,#N/A,FALSE,"MZ KnV"}</definedName>
    <definedName name="klkl" localSheetId="44" hidden="1">{#N/A,#N/A,FALSE,"MZ GRV";#N/A,#N/A,FALSE,"MZ ArV";#N/A,#N/A,FALSE,"MZ AnV";#N/A,#N/A,FALSE,"MZ KnV"}</definedName>
    <definedName name="klkl" localSheetId="45" hidden="1">{#N/A,#N/A,FALSE,"MZ GRV";#N/A,#N/A,FALSE,"MZ ArV";#N/A,#N/A,FALSE,"MZ AnV";#N/A,#N/A,FALSE,"MZ KnV"}</definedName>
    <definedName name="klkl" localSheetId="46" hidden="1">{#N/A,#N/A,FALSE,"MZ GRV";#N/A,#N/A,FALSE,"MZ ArV";#N/A,#N/A,FALSE,"MZ AnV";#N/A,#N/A,FALSE,"MZ KnV"}</definedName>
    <definedName name="klkl" localSheetId="47" hidden="1">{#N/A,#N/A,FALSE,"MZ GRV";#N/A,#N/A,FALSE,"MZ ArV";#N/A,#N/A,FALSE,"MZ AnV";#N/A,#N/A,FALSE,"MZ KnV"}</definedName>
    <definedName name="klkl" localSheetId="48" hidden="1">{#N/A,#N/A,FALSE,"MZ GRV";#N/A,#N/A,FALSE,"MZ ArV";#N/A,#N/A,FALSE,"MZ AnV";#N/A,#N/A,FALSE,"MZ KnV"}</definedName>
    <definedName name="klkl" localSheetId="49" hidden="1">{#N/A,#N/A,FALSE,"MZ GRV";#N/A,#N/A,FALSE,"MZ ArV";#N/A,#N/A,FALSE,"MZ AnV";#N/A,#N/A,FALSE,"MZ KnV"}</definedName>
    <definedName name="klkl" localSheetId="50" hidden="1">{#N/A,#N/A,FALSE,"MZ GRV";#N/A,#N/A,FALSE,"MZ ArV";#N/A,#N/A,FALSE,"MZ AnV";#N/A,#N/A,FALSE,"MZ KnV"}</definedName>
    <definedName name="klkl" localSheetId="51" hidden="1">{#N/A,#N/A,FALSE,"MZ GRV";#N/A,#N/A,FALSE,"MZ ArV";#N/A,#N/A,FALSE,"MZ AnV";#N/A,#N/A,FALSE,"MZ KnV"}</definedName>
    <definedName name="klkl" localSheetId="52" hidden="1">{#N/A,#N/A,FALSE,"MZ GRV";#N/A,#N/A,FALSE,"MZ ArV";#N/A,#N/A,FALSE,"MZ AnV";#N/A,#N/A,FALSE,"MZ KnV"}</definedName>
    <definedName name="klkl" localSheetId="53" hidden="1">{#N/A,#N/A,FALSE,"MZ GRV";#N/A,#N/A,FALSE,"MZ ArV";#N/A,#N/A,FALSE,"MZ AnV";#N/A,#N/A,FALSE,"MZ KnV"}</definedName>
    <definedName name="klkl" localSheetId="56" hidden="1">{#N/A,#N/A,FALSE,"MZ GRV";#N/A,#N/A,FALSE,"MZ ArV";#N/A,#N/A,FALSE,"MZ AnV";#N/A,#N/A,FALSE,"MZ KnV"}</definedName>
    <definedName name="klkl" localSheetId="57" hidden="1">{#N/A,#N/A,FALSE,"MZ GRV";#N/A,#N/A,FALSE,"MZ ArV";#N/A,#N/A,FALSE,"MZ AnV";#N/A,#N/A,FALSE,"MZ KnV"}</definedName>
    <definedName name="klkl" hidden="1">{#N/A,#N/A,FALSE,"MZ GRV";#N/A,#N/A,FALSE,"MZ ArV";#N/A,#N/A,FALSE,"MZ AnV";#N/A,#N/A,FALSE,"MZ KnV"}</definedName>
    <definedName name="Kurzübersicht" localSheetId="1" hidden="1">{#N/A,#N/A,FALSE,"Tabelle1"}</definedName>
    <definedName name="Kurzübersicht" localSheetId="2" hidden="1">{#N/A,#N/A,FALSE,"Tabelle1"}</definedName>
    <definedName name="Kurzübersicht" localSheetId="3" hidden="1">{#N/A,#N/A,FALSE,"Tabelle1"}</definedName>
    <definedName name="Kurzübersicht" localSheetId="4" hidden="1">{#N/A,#N/A,FALSE,"Tabelle1"}</definedName>
    <definedName name="Kurzübersicht" localSheetId="5" hidden="1">{#N/A,#N/A,FALSE,"Tabelle1"}</definedName>
    <definedName name="Kurzübersicht" localSheetId="6" hidden="1">{#N/A,#N/A,FALSE,"Tabelle1"}</definedName>
    <definedName name="Kurzübersicht" localSheetId="7" hidden="1">{#N/A,#N/A,FALSE,"Tabelle1"}</definedName>
    <definedName name="Kurzübersicht" localSheetId="9" hidden="1">{#N/A,#N/A,FALSE,"Tabelle1"}</definedName>
    <definedName name="Kurzübersicht" localSheetId="22" hidden="1">{#N/A,#N/A,FALSE,"Tabelle1"}</definedName>
    <definedName name="Kurzübersicht" localSheetId="31" hidden="1">{#N/A,#N/A,FALSE,"Tabelle1"}</definedName>
    <definedName name="Kurzübersicht" localSheetId="33" hidden="1">{#N/A,#N/A,FALSE,"Tabelle1"}</definedName>
    <definedName name="Kurzübersicht" localSheetId="34" hidden="1">{#N/A,#N/A,FALSE,"Tabelle1"}</definedName>
    <definedName name="Kurzübersicht" localSheetId="35" hidden="1">{#N/A,#N/A,FALSE,"Tabelle1"}</definedName>
    <definedName name="Kurzübersicht" localSheetId="36" hidden="1">{#N/A,#N/A,FALSE,"Tabelle1"}</definedName>
    <definedName name="Kurzübersicht" localSheetId="37" hidden="1">{#N/A,#N/A,FALSE,"Tabelle1"}</definedName>
    <definedName name="Kurzübersicht" localSheetId="38" hidden="1">{#N/A,#N/A,FALSE,"Tabelle1"}</definedName>
    <definedName name="Kurzübersicht" localSheetId="39" hidden="1">{#N/A,#N/A,FALSE,"Tabelle1"}</definedName>
    <definedName name="Kurzübersicht" localSheetId="40" hidden="1">{#N/A,#N/A,FALSE,"Tabelle1"}</definedName>
    <definedName name="Kurzübersicht" localSheetId="41" hidden="1">{#N/A,#N/A,FALSE,"Tabelle1"}</definedName>
    <definedName name="Kurzübersicht" localSheetId="42" hidden="1">{#N/A,#N/A,FALSE,"Tabelle1"}</definedName>
    <definedName name="Kurzübersicht" localSheetId="43" hidden="1">{#N/A,#N/A,FALSE,"Tabelle1"}</definedName>
    <definedName name="Kurzübersicht" localSheetId="44" hidden="1">{#N/A,#N/A,FALSE,"Tabelle1"}</definedName>
    <definedName name="Kurzübersicht" localSheetId="45" hidden="1">{#N/A,#N/A,FALSE,"Tabelle1"}</definedName>
    <definedName name="Kurzübersicht" localSheetId="46" hidden="1">{#N/A,#N/A,FALSE,"Tabelle1"}</definedName>
    <definedName name="Kurzübersicht" localSheetId="47" hidden="1">{#N/A,#N/A,FALSE,"Tabelle1"}</definedName>
    <definedName name="Kurzübersicht" localSheetId="48" hidden="1">{#N/A,#N/A,FALSE,"Tabelle1"}</definedName>
    <definedName name="Kurzübersicht" localSheetId="49" hidden="1">{#N/A,#N/A,FALSE,"Tabelle1"}</definedName>
    <definedName name="Kurzübersicht" localSheetId="50" hidden="1">{#N/A,#N/A,FALSE,"Tabelle1"}</definedName>
    <definedName name="Kurzübersicht" localSheetId="51" hidden="1">{#N/A,#N/A,FALSE,"Tabelle1"}</definedName>
    <definedName name="Kurzübersicht" localSheetId="53" hidden="1">{#N/A,#N/A,FALSE,"Tabelle1"}</definedName>
    <definedName name="Kurzübersicht" hidden="1">{#N/A,#N/A,FALSE,"Tabelle1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localSheetId="6" hidden="1">{"Tab1",#N/A,FALSE,"P";"Tab2",#N/A,FALSE,"P"}</definedName>
    <definedName name="ll" localSheetId="7" hidden="1">{"Tab1",#N/A,FALSE,"P";"Tab2",#N/A,FALSE,"P"}</definedName>
    <definedName name="ll" localSheetId="9" hidden="1">{"Tab1",#N/A,FALSE,"P";"Tab2",#N/A,FALSE,"P"}</definedName>
    <definedName name="ll" localSheetId="22" hidden="1">{"Tab1",#N/A,FALSE,"P";"Tab2",#N/A,FALSE,"P"}</definedName>
    <definedName name="ll" localSheetId="31" hidden="1">{"Tab1",#N/A,FALSE,"P";"Tab2",#N/A,FALSE,"P"}</definedName>
    <definedName name="ll" localSheetId="32" hidden="1">{"Tab1",#N/A,FALSE,"P";"Tab2",#N/A,FALSE,"P"}</definedName>
    <definedName name="ll" localSheetId="33" hidden="1">{"Tab1",#N/A,FALSE,"P";"Tab2",#N/A,FALSE,"P"}</definedName>
    <definedName name="ll" localSheetId="34" hidden="1">{"Tab1",#N/A,FALSE,"P";"Tab2",#N/A,FALSE,"P"}</definedName>
    <definedName name="ll" localSheetId="35" hidden="1">{"Tab1",#N/A,FALSE,"P";"Tab2",#N/A,FALSE,"P"}</definedName>
    <definedName name="ll" localSheetId="36" hidden="1">{"Tab1",#N/A,FALSE,"P";"Tab2",#N/A,FALSE,"P"}</definedName>
    <definedName name="ll" localSheetId="37" hidden="1">{"Tab1",#N/A,FALSE,"P";"Tab2",#N/A,FALSE,"P"}</definedName>
    <definedName name="ll" localSheetId="38" hidden="1">{"Tab1",#N/A,FALSE,"P";"Tab2",#N/A,FALSE,"P"}</definedName>
    <definedName name="ll" localSheetId="39" hidden="1">{"Tab1",#N/A,FALSE,"P";"Tab2",#N/A,FALSE,"P"}</definedName>
    <definedName name="ll" localSheetId="40" hidden="1">{"Tab1",#N/A,FALSE,"P";"Tab2",#N/A,FALSE,"P"}</definedName>
    <definedName name="ll" localSheetId="41" hidden="1">{"Tab1",#N/A,FALSE,"P";"Tab2",#N/A,FALSE,"P"}</definedName>
    <definedName name="ll" localSheetId="42" hidden="1">{"Tab1",#N/A,FALSE,"P";"Tab2",#N/A,FALSE,"P"}</definedName>
    <definedName name="ll" localSheetId="43" hidden="1">{"Tab1",#N/A,FALSE,"P";"Tab2",#N/A,FALSE,"P"}</definedName>
    <definedName name="ll" localSheetId="44" hidden="1">{"Tab1",#N/A,FALSE,"P";"Tab2",#N/A,FALSE,"P"}</definedName>
    <definedName name="ll" localSheetId="45" hidden="1">{"Tab1",#N/A,FALSE,"P";"Tab2",#N/A,FALSE,"P"}</definedName>
    <definedName name="ll" localSheetId="46" hidden="1">{"Tab1",#N/A,FALSE,"P";"Tab2",#N/A,FALSE,"P"}</definedName>
    <definedName name="ll" localSheetId="47" hidden="1">{"Tab1",#N/A,FALSE,"P";"Tab2",#N/A,FALSE,"P"}</definedName>
    <definedName name="ll" localSheetId="48" hidden="1">{"Tab1",#N/A,FALSE,"P";"Tab2",#N/A,FALSE,"P"}</definedName>
    <definedName name="ll" localSheetId="49" hidden="1">{"Tab1",#N/A,FALSE,"P";"Tab2",#N/A,FALSE,"P"}</definedName>
    <definedName name="ll" localSheetId="50" hidden="1">{"Tab1",#N/A,FALSE,"P";"Tab2",#N/A,FALSE,"P"}</definedName>
    <definedName name="ll" localSheetId="51" hidden="1">{"Tab1",#N/A,FALSE,"P";"Tab2",#N/A,FALSE,"P"}</definedName>
    <definedName name="ll" localSheetId="52" hidden="1">{"Tab1",#N/A,FALSE,"P";"Tab2",#N/A,FALSE,"P"}</definedName>
    <definedName name="ll" localSheetId="53" hidden="1">{"Tab1",#N/A,FALSE,"P";"Tab2",#N/A,FALSE,"P"}</definedName>
    <definedName name="ll" localSheetId="56" hidden="1">{"Tab1",#N/A,FALSE,"P";"Tab2",#N/A,FALSE,"P"}</definedName>
    <definedName name="ll" localSheetId="57" hidden="1">{"Tab1",#N/A,FALSE,"P";"Tab2",#N/A,FALSE,"P"}</definedName>
    <definedName name="ll" hidden="1">{"Tab1",#N/A,FALSE,"P";"Tab2",#N/A,FALSE,"P"}</definedName>
    <definedName name="lll" localSheetId="1" hidden="1">{"Minpmon",#N/A,FALSE,"Monthinput"}</definedName>
    <definedName name="lll" localSheetId="2" hidden="1">{"Minpmon",#N/A,FALSE,"Monthinput"}</definedName>
    <definedName name="lll" localSheetId="3" hidden="1">{"Minpmon",#N/A,FALSE,"Monthinput"}</definedName>
    <definedName name="lll" localSheetId="4" hidden="1">{"Minpmon",#N/A,FALSE,"Monthinput"}</definedName>
    <definedName name="lll" localSheetId="5" hidden="1">{"Minpmon",#N/A,FALSE,"Monthinput"}</definedName>
    <definedName name="lll" localSheetId="6" hidden="1">{"Minpmon",#N/A,FALSE,"Monthinput"}</definedName>
    <definedName name="lll" localSheetId="7" hidden="1">{"Minpmon",#N/A,FALSE,"Monthinput"}</definedName>
    <definedName name="lll" localSheetId="9" hidden="1">{"Minpmon",#N/A,FALSE,"Monthinput"}</definedName>
    <definedName name="lll" localSheetId="22" hidden="1">{"Minpmon",#N/A,FALSE,"Monthinput"}</definedName>
    <definedName name="lll" localSheetId="31" hidden="1">{"Minpmon",#N/A,FALSE,"Monthinput"}</definedName>
    <definedName name="lll" localSheetId="32" hidden="1">{"Minpmon",#N/A,FALSE,"Monthinput"}</definedName>
    <definedName name="lll" localSheetId="33" hidden="1">{"Minpmon",#N/A,FALSE,"Monthinput"}</definedName>
    <definedName name="lll" localSheetId="34" hidden="1">{"Minpmon",#N/A,FALSE,"Monthinput"}</definedName>
    <definedName name="lll" localSheetId="35" hidden="1">{"Minpmon",#N/A,FALSE,"Monthinput"}</definedName>
    <definedName name="lll" localSheetId="36" hidden="1">{"Minpmon",#N/A,FALSE,"Monthinput"}</definedName>
    <definedName name="lll" localSheetId="37" hidden="1">{"Minpmon",#N/A,FALSE,"Monthinput"}</definedName>
    <definedName name="lll" localSheetId="38" hidden="1">{"Minpmon",#N/A,FALSE,"Monthinput"}</definedName>
    <definedName name="lll" localSheetId="39" hidden="1">{"Minpmon",#N/A,FALSE,"Monthinput"}</definedName>
    <definedName name="lll" localSheetId="40" hidden="1">{"Minpmon",#N/A,FALSE,"Monthinput"}</definedName>
    <definedName name="lll" localSheetId="41" hidden="1">{"Minpmon",#N/A,FALSE,"Monthinput"}</definedName>
    <definedName name="lll" localSheetId="42" hidden="1">{"Minpmon",#N/A,FALSE,"Monthinput"}</definedName>
    <definedName name="lll" localSheetId="43" hidden="1">{"Minpmon",#N/A,FALSE,"Monthinput"}</definedName>
    <definedName name="lll" localSheetId="44" hidden="1">{"Minpmon",#N/A,FALSE,"Monthinput"}</definedName>
    <definedName name="lll" localSheetId="45" hidden="1">{"Minpmon",#N/A,FALSE,"Monthinput"}</definedName>
    <definedName name="lll" localSheetId="46" hidden="1">{"Minpmon",#N/A,FALSE,"Monthinput"}</definedName>
    <definedName name="lll" localSheetId="47" hidden="1">{"Minpmon",#N/A,FALSE,"Monthinput"}</definedName>
    <definedName name="lll" localSheetId="48" hidden="1">{"Minpmon",#N/A,FALSE,"Monthinput"}</definedName>
    <definedName name="lll" localSheetId="49" hidden="1">{"Minpmon",#N/A,FALSE,"Monthinput"}</definedName>
    <definedName name="lll" localSheetId="50" hidden="1">{"Minpmon",#N/A,FALSE,"Monthinput"}</definedName>
    <definedName name="lll" localSheetId="51" hidden="1">{"Minpmon",#N/A,FALSE,"Monthinput"}</definedName>
    <definedName name="lll" localSheetId="52" hidden="1">{"Minpmon",#N/A,FALSE,"Monthinput"}</definedName>
    <definedName name="lll" localSheetId="53" hidden="1">{"Minpmon",#N/A,FALSE,"Monthinput"}</definedName>
    <definedName name="lll" localSheetId="56" hidden="1">{"Minpmon",#N/A,FALSE,"Monthinput"}</definedName>
    <definedName name="lll" localSheetId="57" hidden="1">{"Minpmon",#N/A,FALSE,"Monthinput"}</definedName>
    <definedName name="lll" hidden="1">{"Minpmon",#N/A,FALSE,"Monthinput"}</definedName>
    <definedName name="llll" localSheetId="1" hidden="1">{"Minpmon",#N/A,FALSE,"Monthinput"}</definedName>
    <definedName name="llll" localSheetId="2" hidden="1">{"Minpmon",#N/A,FALSE,"Monthinput"}</definedName>
    <definedName name="llll" localSheetId="3" hidden="1">{"Minpmon",#N/A,FALSE,"Monthinput"}</definedName>
    <definedName name="llll" localSheetId="4" hidden="1">{"Minpmon",#N/A,FALSE,"Monthinput"}</definedName>
    <definedName name="llll" localSheetId="5" hidden="1">{"Minpmon",#N/A,FALSE,"Monthinput"}</definedName>
    <definedName name="llll" localSheetId="6" hidden="1">{"Minpmon",#N/A,FALSE,"Monthinput"}</definedName>
    <definedName name="llll" localSheetId="7" hidden="1">{"Minpmon",#N/A,FALSE,"Monthinput"}</definedName>
    <definedName name="llll" localSheetId="9" hidden="1">{"Minpmon",#N/A,FALSE,"Monthinput"}</definedName>
    <definedName name="llll" localSheetId="22" hidden="1">{"Minpmon",#N/A,FALSE,"Monthinput"}</definedName>
    <definedName name="llll" localSheetId="31" hidden="1">{"Minpmon",#N/A,FALSE,"Monthinput"}</definedName>
    <definedName name="llll" localSheetId="32" hidden="1">{"Minpmon",#N/A,FALSE,"Monthinput"}</definedName>
    <definedName name="llll" localSheetId="33" hidden="1">{"Minpmon",#N/A,FALSE,"Monthinput"}</definedName>
    <definedName name="llll" localSheetId="34" hidden="1">{"Minpmon",#N/A,FALSE,"Monthinput"}</definedName>
    <definedName name="llll" localSheetId="35" hidden="1">{"Minpmon",#N/A,FALSE,"Monthinput"}</definedName>
    <definedName name="llll" localSheetId="36" hidden="1">{"Minpmon",#N/A,FALSE,"Monthinput"}</definedName>
    <definedName name="llll" localSheetId="37" hidden="1">{"Minpmon",#N/A,FALSE,"Monthinput"}</definedName>
    <definedName name="llll" localSheetId="38" hidden="1">{"Minpmon",#N/A,FALSE,"Monthinput"}</definedName>
    <definedName name="llll" localSheetId="39" hidden="1">{"Minpmon",#N/A,FALSE,"Monthinput"}</definedName>
    <definedName name="llll" localSheetId="40" hidden="1">{"Minpmon",#N/A,FALSE,"Monthinput"}</definedName>
    <definedName name="llll" localSheetId="41" hidden="1">{"Minpmon",#N/A,FALSE,"Monthinput"}</definedName>
    <definedName name="llll" localSheetId="42" hidden="1">{"Minpmon",#N/A,FALSE,"Monthinput"}</definedName>
    <definedName name="llll" localSheetId="43" hidden="1">{"Minpmon",#N/A,FALSE,"Monthinput"}</definedName>
    <definedName name="llll" localSheetId="44" hidden="1">{"Minpmon",#N/A,FALSE,"Monthinput"}</definedName>
    <definedName name="llll" localSheetId="45" hidden="1">{"Minpmon",#N/A,FALSE,"Monthinput"}</definedName>
    <definedName name="llll" localSheetId="46" hidden="1">{"Minpmon",#N/A,FALSE,"Monthinput"}</definedName>
    <definedName name="llll" localSheetId="47" hidden="1">{"Minpmon",#N/A,FALSE,"Monthinput"}</definedName>
    <definedName name="llll" localSheetId="48" hidden="1">{"Minpmon",#N/A,FALSE,"Monthinput"}</definedName>
    <definedName name="llll" localSheetId="49" hidden="1">{"Minpmon",#N/A,FALSE,"Monthinput"}</definedName>
    <definedName name="llll" localSheetId="50" hidden="1">{"Minpmon",#N/A,FALSE,"Monthinput"}</definedName>
    <definedName name="llll" localSheetId="51" hidden="1">{"Minpmon",#N/A,FALSE,"Monthinput"}</definedName>
    <definedName name="llll" localSheetId="52" hidden="1">{"Minpmon",#N/A,FALSE,"Monthinput"}</definedName>
    <definedName name="llll" localSheetId="53" hidden="1">{"Minpmon",#N/A,FALSE,"Monthinput"}</definedName>
    <definedName name="llll" localSheetId="56" hidden="1">{"Minpmon",#N/A,FALSE,"Monthinput"}</definedName>
    <definedName name="llll" localSheetId="57" hidden="1">{"Minpmon",#N/A,FALSE,"Monthinput"}</definedName>
    <definedName name="llll" hidden="1">{"Minpmon",#N/A,FALSE,"Monthinput"}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localSheetId="6" hidden="1">{"Tab1",#N/A,FALSE,"P";"Tab2",#N/A,FALSE,"P"}</definedName>
    <definedName name="lllll" localSheetId="7" hidden="1">{"Tab1",#N/A,FALSE,"P";"Tab2",#N/A,FALSE,"P"}</definedName>
    <definedName name="lllll" localSheetId="9" hidden="1">{"Tab1",#N/A,FALSE,"P";"Tab2",#N/A,FALSE,"P"}</definedName>
    <definedName name="lllll" localSheetId="22" hidden="1">{"Tab1",#N/A,FALSE,"P";"Tab2",#N/A,FALSE,"P"}</definedName>
    <definedName name="lllll" localSheetId="31" hidden="1">{"Tab1",#N/A,FALSE,"P";"Tab2",#N/A,FALSE,"P"}</definedName>
    <definedName name="lllll" localSheetId="32" hidden="1">{"Tab1",#N/A,FALSE,"P";"Tab2",#N/A,FALSE,"P"}</definedName>
    <definedName name="lllll" localSheetId="33" hidden="1">{"Tab1",#N/A,FALSE,"P";"Tab2",#N/A,FALSE,"P"}</definedName>
    <definedName name="lllll" localSheetId="34" hidden="1">{"Tab1",#N/A,FALSE,"P";"Tab2",#N/A,FALSE,"P"}</definedName>
    <definedName name="lllll" localSheetId="35" hidden="1">{"Tab1",#N/A,FALSE,"P";"Tab2",#N/A,FALSE,"P"}</definedName>
    <definedName name="lllll" localSheetId="36" hidden="1">{"Tab1",#N/A,FALSE,"P";"Tab2",#N/A,FALSE,"P"}</definedName>
    <definedName name="lllll" localSheetId="37" hidden="1">{"Tab1",#N/A,FALSE,"P";"Tab2",#N/A,FALSE,"P"}</definedName>
    <definedName name="lllll" localSheetId="38" hidden="1">{"Tab1",#N/A,FALSE,"P";"Tab2",#N/A,FALSE,"P"}</definedName>
    <definedName name="lllll" localSheetId="39" hidden="1">{"Tab1",#N/A,FALSE,"P";"Tab2",#N/A,FALSE,"P"}</definedName>
    <definedName name="lllll" localSheetId="40" hidden="1">{"Tab1",#N/A,FALSE,"P";"Tab2",#N/A,FALSE,"P"}</definedName>
    <definedName name="lllll" localSheetId="41" hidden="1">{"Tab1",#N/A,FALSE,"P";"Tab2",#N/A,FALSE,"P"}</definedName>
    <definedName name="lllll" localSheetId="42" hidden="1">{"Tab1",#N/A,FALSE,"P";"Tab2",#N/A,FALSE,"P"}</definedName>
    <definedName name="lllll" localSheetId="43" hidden="1">{"Tab1",#N/A,FALSE,"P";"Tab2",#N/A,FALSE,"P"}</definedName>
    <definedName name="lllll" localSheetId="44" hidden="1">{"Tab1",#N/A,FALSE,"P";"Tab2",#N/A,FALSE,"P"}</definedName>
    <definedName name="lllll" localSheetId="45" hidden="1">{"Tab1",#N/A,FALSE,"P";"Tab2",#N/A,FALSE,"P"}</definedName>
    <definedName name="lllll" localSheetId="46" hidden="1">{"Tab1",#N/A,FALSE,"P";"Tab2",#N/A,FALSE,"P"}</definedName>
    <definedName name="lllll" localSheetId="47" hidden="1">{"Tab1",#N/A,FALSE,"P";"Tab2",#N/A,FALSE,"P"}</definedName>
    <definedName name="lllll" localSheetId="48" hidden="1">{"Tab1",#N/A,FALSE,"P";"Tab2",#N/A,FALSE,"P"}</definedName>
    <definedName name="lllll" localSheetId="49" hidden="1">{"Tab1",#N/A,FALSE,"P";"Tab2",#N/A,FALSE,"P"}</definedName>
    <definedName name="lllll" localSheetId="50" hidden="1">{"Tab1",#N/A,FALSE,"P";"Tab2",#N/A,FALSE,"P"}</definedName>
    <definedName name="lllll" localSheetId="51" hidden="1">{"Tab1",#N/A,FALSE,"P";"Tab2",#N/A,FALSE,"P"}</definedName>
    <definedName name="lllll" localSheetId="52" hidden="1">{"Tab1",#N/A,FALSE,"P";"Tab2",#N/A,FALSE,"P"}</definedName>
    <definedName name="lllll" localSheetId="53" hidden="1">{"Tab1",#N/A,FALSE,"P";"Tab2",#N/A,FALSE,"P"}</definedName>
    <definedName name="lllll" localSheetId="56" hidden="1">{"Tab1",#N/A,FALSE,"P";"Tab2",#N/A,FALSE,"P"}</definedName>
    <definedName name="lllll" localSheetId="57" hidden="1">{"Tab1",#N/A,FALSE,"P";"Tab2",#N/A,FALSE,"P"}</definedName>
    <definedName name="lllll" hidden="1">{"Tab1",#N/A,FALSE,"P";"Tab2",#N/A,FALSE,"P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localSheetId="6" hidden="1">{"Minpmon",#N/A,FALSE,"Monthinput"}</definedName>
    <definedName name="llllll" localSheetId="7" hidden="1">{"Minpmon",#N/A,FALSE,"Monthinput"}</definedName>
    <definedName name="llllll" localSheetId="9" hidden="1">{"Minpmon",#N/A,FALSE,"Monthinput"}</definedName>
    <definedName name="llllll" localSheetId="22" hidden="1">{"Minpmon",#N/A,FALSE,"Monthinput"}</definedName>
    <definedName name="llllll" localSheetId="31" hidden="1">{"Minpmon",#N/A,FALSE,"Monthinput"}</definedName>
    <definedName name="llllll" localSheetId="32" hidden="1">{"Minpmon",#N/A,FALSE,"Monthinput"}</definedName>
    <definedName name="llllll" localSheetId="33" hidden="1">{"Minpmon",#N/A,FALSE,"Monthinput"}</definedName>
    <definedName name="llllll" localSheetId="34" hidden="1">{"Minpmon",#N/A,FALSE,"Monthinput"}</definedName>
    <definedName name="llllll" localSheetId="35" hidden="1">{"Minpmon",#N/A,FALSE,"Monthinput"}</definedName>
    <definedName name="llllll" localSheetId="36" hidden="1">{"Minpmon",#N/A,FALSE,"Monthinput"}</definedName>
    <definedName name="llllll" localSheetId="37" hidden="1">{"Minpmon",#N/A,FALSE,"Monthinput"}</definedName>
    <definedName name="llllll" localSheetId="38" hidden="1">{"Minpmon",#N/A,FALSE,"Monthinput"}</definedName>
    <definedName name="llllll" localSheetId="39" hidden="1">{"Minpmon",#N/A,FALSE,"Monthinput"}</definedName>
    <definedName name="llllll" localSheetId="40" hidden="1">{"Minpmon",#N/A,FALSE,"Monthinput"}</definedName>
    <definedName name="llllll" localSheetId="41" hidden="1">{"Minpmon",#N/A,FALSE,"Monthinput"}</definedName>
    <definedName name="llllll" localSheetId="42" hidden="1">{"Minpmon",#N/A,FALSE,"Monthinput"}</definedName>
    <definedName name="llllll" localSheetId="43" hidden="1">{"Minpmon",#N/A,FALSE,"Monthinput"}</definedName>
    <definedName name="llllll" localSheetId="44" hidden="1">{"Minpmon",#N/A,FALSE,"Monthinput"}</definedName>
    <definedName name="llllll" localSheetId="45" hidden="1">{"Minpmon",#N/A,FALSE,"Monthinput"}</definedName>
    <definedName name="llllll" localSheetId="46" hidden="1">{"Minpmon",#N/A,FALSE,"Monthinput"}</definedName>
    <definedName name="llllll" localSheetId="47" hidden="1">{"Minpmon",#N/A,FALSE,"Monthinput"}</definedName>
    <definedName name="llllll" localSheetId="48" hidden="1">{"Minpmon",#N/A,FALSE,"Monthinput"}</definedName>
    <definedName name="llllll" localSheetId="49" hidden="1">{"Minpmon",#N/A,FALSE,"Monthinput"}</definedName>
    <definedName name="llllll" localSheetId="50" hidden="1">{"Minpmon",#N/A,FALSE,"Monthinput"}</definedName>
    <definedName name="llllll" localSheetId="51" hidden="1">{"Minpmon",#N/A,FALSE,"Monthinput"}</definedName>
    <definedName name="llllll" localSheetId="52" hidden="1">{"Minpmon",#N/A,FALSE,"Monthinput"}</definedName>
    <definedName name="llllll" localSheetId="53" hidden="1">{"Minpmon",#N/A,FALSE,"Monthinput"}</definedName>
    <definedName name="llllll" localSheetId="56" hidden="1">{"Minpmon",#N/A,FALSE,"Monthinput"}</definedName>
    <definedName name="llllll" localSheetId="57" hidden="1">{"Minpmon",#N/A,FALSE,"Monthinput"}</definedName>
    <definedName name="llllll" hidden="1">{"Minpmon",#N/A,FALSE,"Monthinput"}</definedName>
    <definedName name="lllllll" localSheetId="1" hidden="1">#REF!</definedName>
    <definedName name="lllllll" localSheetId="2" hidden="1">#REF!</definedName>
    <definedName name="lllllll" localSheetId="3" hidden="1">#REF!</definedName>
    <definedName name="lllllll" localSheetId="5" hidden="1">#REF!</definedName>
    <definedName name="lllllll" localSheetId="6" hidden="1">#REF!</definedName>
    <definedName name="lllllll" localSheetId="7" hidden="1">#REF!</definedName>
    <definedName name="lllllll" localSheetId="9" hidden="1">#REF!</definedName>
    <definedName name="lllllll" localSheetId="22" hidden="1">#REF!</definedName>
    <definedName name="lllllll" localSheetId="31" hidden="1">#REF!</definedName>
    <definedName name="lllllll" localSheetId="32" hidden="1">#REF!</definedName>
    <definedName name="lllllll" localSheetId="33" hidden="1">#REF!</definedName>
    <definedName name="lllllll" localSheetId="34" hidden="1">#REF!</definedName>
    <definedName name="lllllll" localSheetId="35" hidden="1">#REF!</definedName>
    <definedName name="lllllll" localSheetId="36" hidden="1">#REF!</definedName>
    <definedName name="lllllll" localSheetId="37" hidden="1">#REF!</definedName>
    <definedName name="lllllll" localSheetId="38" hidden="1">#REF!</definedName>
    <definedName name="lllllll" localSheetId="39" hidden="1">#REF!</definedName>
    <definedName name="lllllll" localSheetId="40" hidden="1">#REF!</definedName>
    <definedName name="lllllll" localSheetId="41" hidden="1">#REF!</definedName>
    <definedName name="lllllll" localSheetId="42" hidden="1">#REF!</definedName>
    <definedName name="lllllll" localSheetId="43" hidden="1">#REF!</definedName>
    <definedName name="lllllll" localSheetId="44" hidden="1">#REF!</definedName>
    <definedName name="lllllll" localSheetId="45" hidden="1">#REF!</definedName>
    <definedName name="lllllll" localSheetId="46" hidden="1">#REF!</definedName>
    <definedName name="lllllll" localSheetId="47" hidden="1">#REF!</definedName>
    <definedName name="lllllll" localSheetId="48" hidden="1">#REF!</definedName>
    <definedName name="lllllll" localSheetId="49" hidden="1">#REF!</definedName>
    <definedName name="lllllll" localSheetId="50" hidden="1">#REF!</definedName>
    <definedName name="lllllll" localSheetId="51" hidden="1">#REF!</definedName>
    <definedName name="lllllll" localSheetId="52" hidden="1">#REF!</definedName>
    <definedName name="lllllll" localSheetId="53" hidden="1">#REF!</definedName>
    <definedName name="lllllll" localSheetId="56" hidden="1">#REF!</definedName>
    <definedName name="lllllll" localSheetId="57" hidden="1">#REF!</definedName>
    <definedName name="lllllll" hidden="1">#REF!</definedName>
    <definedName name="lllllllllllllllll" localSheetId="1" hidden="1">{"Minpmon",#N/A,FALSE,"Monthinput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localSheetId="6" hidden="1">{"Minpmon",#N/A,FALSE,"Monthinput"}</definedName>
    <definedName name="lllllllllllllllll" localSheetId="7" hidden="1">{"Minpmon",#N/A,FALSE,"Monthinput"}</definedName>
    <definedName name="lllllllllllllllll" localSheetId="9" hidden="1">{"Minpmon",#N/A,FALSE,"Monthinput"}</definedName>
    <definedName name="lllllllllllllllll" localSheetId="22" hidden="1">{"Minpmon",#N/A,FALSE,"Monthinput"}</definedName>
    <definedName name="lllllllllllllllll" localSheetId="31" hidden="1">{"Minpmon",#N/A,FALSE,"Monthinput"}</definedName>
    <definedName name="lllllllllllllllll" localSheetId="32" hidden="1">{"Minpmon",#N/A,FALSE,"Monthinput"}</definedName>
    <definedName name="lllllllllllllllll" localSheetId="33" hidden="1">{"Minpmon",#N/A,FALSE,"Monthinput"}</definedName>
    <definedName name="lllllllllllllllll" localSheetId="34" hidden="1">{"Minpmon",#N/A,FALSE,"Monthinput"}</definedName>
    <definedName name="lllllllllllllllll" localSheetId="35" hidden="1">{"Minpmon",#N/A,FALSE,"Monthinput"}</definedName>
    <definedName name="lllllllllllllllll" localSheetId="36" hidden="1">{"Minpmon",#N/A,FALSE,"Monthinput"}</definedName>
    <definedName name="lllllllllllllllll" localSheetId="37" hidden="1">{"Minpmon",#N/A,FALSE,"Monthinput"}</definedName>
    <definedName name="lllllllllllllllll" localSheetId="38" hidden="1">{"Minpmon",#N/A,FALSE,"Monthinput"}</definedName>
    <definedName name="lllllllllllllllll" localSheetId="39" hidden="1">{"Minpmon",#N/A,FALSE,"Monthinput"}</definedName>
    <definedName name="lllllllllllllllll" localSheetId="40" hidden="1">{"Minpmon",#N/A,FALSE,"Monthinput"}</definedName>
    <definedName name="lllllllllllllllll" localSheetId="41" hidden="1">{"Minpmon",#N/A,FALSE,"Monthinput"}</definedName>
    <definedName name="lllllllllllllllll" localSheetId="42" hidden="1">{"Minpmon",#N/A,FALSE,"Monthinput"}</definedName>
    <definedName name="lllllllllllllllll" localSheetId="43" hidden="1">{"Minpmon",#N/A,FALSE,"Monthinput"}</definedName>
    <definedName name="lllllllllllllllll" localSheetId="44" hidden="1">{"Minpmon",#N/A,FALSE,"Monthinput"}</definedName>
    <definedName name="lllllllllllllllll" localSheetId="45" hidden="1">{"Minpmon",#N/A,FALSE,"Monthinput"}</definedName>
    <definedName name="lllllllllllllllll" localSheetId="46" hidden="1">{"Minpmon",#N/A,FALSE,"Monthinput"}</definedName>
    <definedName name="lllllllllllllllll" localSheetId="47" hidden="1">{"Minpmon",#N/A,FALSE,"Monthinput"}</definedName>
    <definedName name="lllllllllllllllll" localSheetId="48" hidden="1">{"Minpmon",#N/A,FALSE,"Monthinput"}</definedName>
    <definedName name="lllllllllllllllll" localSheetId="49" hidden="1">{"Minpmon",#N/A,FALSE,"Monthinput"}</definedName>
    <definedName name="lllllllllllllllll" localSheetId="50" hidden="1">{"Minpmon",#N/A,FALSE,"Monthinput"}</definedName>
    <definedName name="lllllllllllllllll" localSheetId="51" hidden="1">{"Minpmon",#N/A,FALSE,"Monthinput"}</definedName>
    <definedName name="lllllllllllllllll" localSheetId="52" hidden="1">{"Minpmon",#N/A,FALSE,"Monthinput"}</definedName>
    <definedName name="lllllllllllllllll" localSheetId="53" hidden="1">{"Minpmon",#N/A,FALSE,"Monthinput"}</definedName>
    <definedName name="lllllllllllllllll" localSheetId="56" hidden="1">{"Minpmon",#N/A,FALSE,"Monthinput"}</definedName>
    <definedName name="lllllllllllllllll" localSheetId="57" hidden="1">{"Minpmon",#N/A,FALSE,"Monthinput"}</definedName>
    <definedName name="lllllllllllllllll" hidden="1">{"Minpmon",#N/A,FALSE,"Monthinput"}</definedName>
    <definedName name="lpopoiuo" localSheetId="1" hidden="1">{"Tab1",#N/A,FALSE,"P";"Tab2",#N/A,FALSE,"P"}</definedName>
    <definedName name="lpopoiuo" localSheetId="2" hidden="1">{"Tab1",#N/A,FALSE,"P";"Tab2",#N/A,FALSE,"P"}</definedName>
    <definedName name="lpopoiuo" localSheetId="3" hidden="1">{"Tab1",#N/A,FALSE,"P";"Tab2",#N/A,FALSE,"P"}</definedName>
    <definedName name="lpopoiuo" localSheetId="4" hidden="1">{"Tab1",#N/A,FALSE,"P";"Tab2",#N/A,FALSE,"P"}</definedName>
    <definedName name="lpopoiuo" localSheetId="5" hidden="1">{"Tab1",#N/A,FALSE,"P";"Tab2",#N/A,FALSE,"P"}</definedName>
    <definedName name="lpopoiuo" localSheetId="6" hidden="1">{"Tab1",#N/A,FALSE,"P";"Tab2",#N/A,FALSE,"P"}</definedName>
    <definedName name="lpopoiuo" localSheetId="7" hidden="1">{"Tab1",#N/A,FALSE,"P";"Tab2",#N/A,FALSE,"P"}</definedName>
    <definedName name="lpopoiuo" localSheetId="9" hidden="1">{"Tab1",#N/A,FALSE,"P";"Tab2",#N/A,FALSE,"P"}</definedName>
    <definedName name="lpopoiuo" localSheetId="22" hidden="1">{"Tab1",#N/A,FALSE,"P";"Tab2",#N/A,FALSE,"P"}</definedName>
    <definedName name="lpopoiuo" localSheetId="31" hidden="1">{"Tab1",#N/A,FALSE,"P";"Tab2",#N/A,FALSE,"P"}</definedName>
    <definedName name="lpopoiuo" localSheetId="32" hidden="1">{"Tab1",#N/A,FALSE,"P";"Tab2",#N/A,FALSE,"P"}</definedName>
    <definedName name="lpopoiuo" localSheetId="33" hidden="1">{"Tab1",#N/A,FALSE,"P";"Tab2",#N/A,FALSE,"P"}</definedName>
    <definedName name="lpopoiuo" localSheetId="34" hidden="1">{"Tab1",#N/A,FALSE,"P";"Tab2",#N/A,FALSE,"P"}</definedName>
    <definedName name="lpopoiuo" localSheetId="35" hidden="1">{"Tab1",#N/A,FALSE,"P";"Tab2",#N/A,FALSE,"P"}</definedName>
    <definedName name="lpopoiuo" localSheetId="36" hidden="1">{"Tab1",#N/A,FALSE,"P";"Tab2",#N/A,FALSE,"P"}</definedName>
    <definedName name="lpopoiuo" localSheetId="37" hidden="1">{"Tab1",#N/A,FALSE,"P";"Tab2",#N/A,FALSE,"P"}</definedName>
    <definedName name="lpopoiuo" localSheetId="38" hidden="1">{"Tab1",#N/A,FALSE,"P";"Tab2",#N/A,FALSE,"P"}</definedName>
    <definedName name="lpopoiuo" localSheetId="39" hidden="1">{"Tab1",#N/A,FALSE,"P";"Tab2",#N/A,FALSE,"P"}</definedName>
    <definedName name="lpopoiuo" localSheetId="40" hidden="1">{"Tab1",#N/A,FALSE,"P";"Tab2",#N/A,FALSE,"P"}</definedName>
    <definedName name="lpopoiuo" localSheetId="41" hidden="1">{"Tab1",#N/A,FALSE,"P";"Tab2",#N/A,FALSE,"P"}</definedName>
    <definedName name="lpopoiuo" localSheetId="42" hidden="1">{"Tab1",#N/A,FALSE,"P";"Tab2",#N/A,FALSE,"P"}</definedName>
    <definedName name="lpopoiuo" localSheetId="43" hidden="1">{"Tab1",#N/A,FALSE,"P";"Tab2",#N/A,FALSE,"P"}</definedName>
    <definedName name="lpopoiuo" localSheetId="44" hidden="1">{"Tab1",#N/A,FALSE,"P";"Tab2",#N/A,FALSE,"P"}</definedName>
    <definedName name="lpopoiuo" localSheetId="45" hidden="1">{"Tab1",#N/A,FALSE,"P";"Tab2",#N/A,FALSE,"P"}</definedName>
    <definedName name="lpopoiuo" localSheetId="46" hidden="1">{"Tab1",#N/A,FALSE,"P";"Tab2",#N/A,FALSE,"P"}</definedName>
    <definedName name="lpopoiuo" localSheetId="47" hidden="1">{"Tab1",#N/A,FALSE,"P";"Tab2",#N/A,FALSE,"P"}</definedName>
    <definedName name="lpopoiuo" localSheetId="48" hidden="1">{"Tab1",#N/A,FALSE,"P";"Tab2",#N/A,FALSE,"P"}</definedName>
    <definedName name="lpopoiuo" localSheetId="49" hidden="1">{"Tab1",#N/A,FALSE,"P";"Tab2",#N/A,FALSE,"P"}</definedName>
    <definedName name="lpopoiuo" localSheetId="50" hidden="1">{"Tab1",#N/A,FALSE,"P";"Tab2",#N/A,FALSE,"P"}</definedName>
    <definedName name="lpopoiuo" localSheetId="51" hidden="1">{"Tab1",#N/A,FALSE,"P";"Tab2",#N/A,FALSE,"P"}</definedName>
    <definedName name="lpopoiuo" localSheetId="52" hidden="1">{"Tab1",#N/A,FALSE,"P";"Tab2",#N/A,FALSE,"P"}</definedName>
    <definedName name="lpopoiuo" localSheetId="53" hidden="1">{"Tab1",#N/A,FALSE,"P";"Tab2",#N/A,FALSE,"P"}</definedName>
    <definedName name="lpopoiuo" localSheetId="56" hidden="1">{"Tab1",#N/A,FALSE,"P";"Tab2",#N/A,FALSE,"P"}</definedName>
    <definedName name="lpopoiuo" localSheetId="57" hidden="1">{"Tab1",#N/A,FALSE,"P";"Tab2",#N/A,FALSE,"P"}</definedName>
    <definedName name="lpopoiuo" hidden="1">{"Tab1",#N/A,FALSE,"P";"Tab2",#N/A,FALSE,"P"}</definedName>
    <definedName name="mmfkjfj" localSheetId="1" hidden="1">{"Tab1",#N/A,FALSE,"P";"Tab2",#N/A,FALSE,"P"}</definedName>
    <definedName name="mmfkjfj" localSheetId="2" hidden="1">{"Tab1",#N/A,FALSE,"P";"Tab2",#N/A,FALSE,"P"}</definedName>
    <definedName name="mmfkjfj" localSheetId="3" hidden="1">{"Tab1",#N/A,FALSE,"P";"Tab2",#N/A,FALSE,"P"}</definedName>
    <definedName name="mmfkjfj" localSheetId="4" hidden="1">{"Tab1",#N/A,FALSE,"P";"Tab2",#N/A,FALSE,"P"}</definedName>
    <definedName name="mmfkjfj" localSheetId="5" hidden="1">{"Tab1",#N/A,FALSE,"P";"Tab2",#N/A,FALSE,"P"}</definedName>
    <definedName name="mmfkjfj" localSheetId="6" hidden="1">{"Tab1",#N/A,FALSE,"P";"Tab2",#N/A,FALSE,"P"}</definedName>
    <definedName name="mmfkjfj" localSheetId="7" hidden="1">{"Tab1",#N/A,FALSE,"P";"Tab2",#N/A,FALSE,"P"}</definedName>
    <definedName name="mmfkjfj" localSheetId="9" hidden="1">{"Tab1",#N/A,FALSE,"P";"Tab2",#N/A,FALSE,"P"}</definedName>
    <definedName name="mmfkjfj" localSheetId="22" hidden="1">{"Tab1",#N/A,FALSE,"P";"Tab2",#N/A,FALSE,"P"}</definedName>
    <definedName name="mmfkjfj" localSheetId="31" hidden="1">{"Tab1",#N/A,FALSE,"P";"Tab2",#N/A,FALSE,"P"}</definedName>
    <definedName name="mmfkjfj" localSheetId="32" hidden="1">{"Tab1",#N/A,FALSE,"P";"Tab2",#N/A,FALSE,"P"}</definedName>
    <definedName name="mmfkjfj" localSheetId="33" hidden="1">{"Tab1",#N/A,FALSE,"P";"Tab2",#N/A,FALSE,"P"}</definedName>
    <definedName name="mmfkjfj" localSheetId="34" hidden="1">{"Tab1",#N/A,FALSE,"P";"Tab2",#N/A,FALSE,"P"}</definedName>
    <definedName name="mmfkjfj" localSheetId="35" hidden="1">{"Tab1",#N/A,FALSE,"P";"Tab2",#N/A,FALSE,"P"}</definedName>
    <definedName name="mmfkjfj" localSheetId="36" hidden="1">{"Tab1",#N/A,FALSE,"P";"Tab2",#N/A,FALSE,"P"}</definedName>
    <definedName name="mmfkjfj" localSheetId="37" hidden="1">{"Tab1",#N/A,FALSE,"P";"Tab2",#N/A,FALSE,"P"}</definedName>
    <definedName name="mmfkjfj" localSheetId="38" hidden="1">{"Tab1",#N/A,FALSE,"P";"Tab2",#N/A,FALSE,"P"}</definedName>
    <definedName name="mmfkjfj" localSheetId="39" hidden="1">{"Tab1",#N/A,FALSE,"P";"Tab2",#N/A,FALSE,"P"}</definedName>
    <definedName name="mmfkjfj" localSheetId="40" hidden="1">{"Tab1",#N/A,FALSE,"P";"Tab2",#N/A,FALSE,"P"}</definedName>
    <definedName name="mmfkjfj" localSheetId="41" hidden="1">{"Tab1",#N/A,FALSE,"P";"Tab2",#N/A,FALSE,"P"}</definedName>
    <definedName name="mmfkjfj" localSheetId="42" hidden="1">{"Tab1",#N/A,FALSE,"P";"Tab2",#N/A,FALSE,"P"}</definedName>
    <definedName name="mmfkjfj" localSheetId="43" hidden="1">{"Tab1",#N/A,FALSE,"P";"Tab2",#N/A,FALSE,"P"}</definedName>
    <definedName name="mmfkjfj" localSheetId="44" hidden="1">{"Tab1",#N/A,FALSE,"P";"Tab2",#N/A,FALSE,"P"}</definedName>
    <definedName name="mmfkjfj" localSheetId="45" hidden="1">{"Tab1",#N/A,FALSE,"P";"Tab2",#N/A,FALSE,"P"}</definedName>
    <definedName name="mmfkjfj" localSheetId="46" hidden="1">{"Tab1",#N/A,FALSE,"P";"Tab2",#N/A,FALSE,"P"}</definedName>
    <definedName name="mmfkjfj" localSheetId="47" hidden="1">{"Tab1",#N/A,FALSE,"P";"Tab2",#N/A,FALSE,"P"}</definedName>
    <definedName name="mmfkjfj" localSheetId="48" hidden="1">{"Tab1",#N/A,FALSE,"P";"Tab2",#N/A,FALSE,"P"}</definedName>
    <definedName name="mmfkjfj" localSheetId="49" hidden="1">{"Tab1",#N/A,FALSE,"P";"Tab2",#N/A,FALSE,"P"}</definedName>
    <definedName name="mmfkjfj" localSheetId="50" hidden="1">{"Tab1",#N/A,FALSE,"P";"Tab2",#N/A,FALSE,"P"}</definedName>
    <definedName name="mmfkjfj" localSheetId="51" hidden="1">{"Tab1",#N/A,FALSE,"P";"Tab2",#N/A,FALSE,"P"}</definedName>
    <definedName name="mmfkjfj" localSheetId="52" hidden="1">{"Tab1",#N/A,FALSE,"P";"Tab2",#N/A,FALSE,"P"}</definedName>
    <definedName name="mmfkjfj" localSheetId="53" hidden="1">{"Tab1",#N/A,FALSE,"P";"Tab2",#N/A,FALSE,"P"}</definedName>
    <definedName name="mmfkjfj" localSheetId="56" hidden="1">{"Tab1",#N/A,FALSE,"P";"Tab2",#N/A,FALSE,"P"}</definedName>
    <definedName name="mmfkjfj" localSheetId="57" hidden="1">{"Tab1",#N/A,FALSE,"P";"Tab2",#N/A,FALSE,"P"}</definedName>
    <definedName name="mmfkjfj" hidden="1">{"Tab1",#N/A,FALSE,"P";"Tab2",#N/A,FALSE,"P"}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localSheetId="6" hidden="1">{"Riqfin97",#N/A,FALSE,"Tran";"Riqfinpro",#N/A,FALSE,"Tran"}</definedName>
    <definedName name="mmm" localSheetId="7" hidden="1">{"Riqfin97",#N/A,FALSE,"Tran";"Riqfinpro",#N/A,FALSE,"Tran"}</definedName>
    <definedName name="mmm" localSheetId="9" hidden="1">{"Riqfin97",#N/A,FALSE,"Tran";"Riqfinpro",#N/A,FALSE,"Tran"}</definedName>
    <definedName name="mmm" localSheetId="22" hidden="1">{"Riqfin97",#N/A,FALSE,"Tran";"Riqfinpro",#N/A,FALSE,"Tran"}</definedName>
    <definedName name="mmm" localSheetId="31" hidden="1">{"Riqfin97",#N/A,FALSE,"Tran";"Riqfinpro",#N/A,FALSE,"Tran"}</definedName>
    <definedName name="mmm" localSheetId="32" hidden="1">{"Riqfin97",#N/A,FALSE,"Tran";"Riqfinpro",#N/A,FALSE,"Tran"}</definedName>
    <definedName name="mmm" localSheetId="33" hidden="1">{"Riqfin97",#N/A,FALSE,"Tran";"Riqfinpro",#N/A,FALSE,"Tran"}</definedName>
    <definedName name="mmm" localSheetId="34" hidden="1">{"Riqfin97",#N/A,FALSE,"Tran";"Riqfinpro",#N/A,FALSE,"Tran"}</definedName>
    <definedName name="mmm" localSheetId="35" hidden="1">{"Riqfin97",#N/A,FALSE,"Tran";"Riqfinpro",#N/A,FALSE,"Tran"}</definedName>
    <definedName name="mmm" localSheetId="36" hidden="1">{"Riqfin97",#N/A,FALSE,"Tran";"Riqfinpro",#N/A,FALSE,"Tran"}</definedName>
    <definedName name="mmm" localSheetId="37" hidden="1">{"Riqfin97",#N/A,FALSE,"Tran";"Riqfinpro",#N/A,FALSE,"Tran"}</definedName>
    <definedName name="mmm" localSheetId="38" hidden="1">{"Riqfin97",#N/A,FALSE,"Tran";"Riqfinpro",#N/A,FALSE,"Tran"}</definedName>
    <definedName name="mmm" localSheetId="39" hidden="1">{"Riqfin97",#N/A,FALSE,"Tran";"Riqfinpro",#N/A,FALSE,"Tran"}</definedName>
    <definedName name="mmm" localSheetId="40" hidden="1">{"Riqfin97",#N/A,FALSE,"Tran";"Riqfinpro",#N/A,FALSE,"Tran"}</definedName>
    <definedName name="mmm" localSheetId="41" hidden="1">{"Riqfin97",#N/A,FALSE,"Tran";"Riqfinpro",#N/A,FALSE,"Tran"}</definedName>
    <definedName name="mmm" localSheetId="42" hidden="1">{"Riqfin97",#N/A,FALSE,"Tran";"Riqfinpro",#N/A,FALSE,"Tran"}</definedName>
    <definedName name="mmm" localSheetId="43" hidden="1">{"Riqfin97",#N/A,FALSE,"Tran";"Riqfinpro",#N/A,FALSE,"Tran"}</definedName>
    <definedName name="mmm" localSheetId="44" hidden="1">{"Riqfin97",#N/A,FALSE,"Tran";"Riqfinpro",#N/A,FALSE,"Tran"}</definedName>
    <definedName name="mmm" localSheetId="45" hidden="1">{"Riqfin97",#N/A,FALSE,"Tran";"Riqfinpro",#N/A,FALSE,"Tran"}</definedName>
    <definedName name="mmm" localSheetId="46" hidden="1">{"Riqfin97",#N/A,FALSE,"Tran";"Riqfinpro",#N/A,FALSE,"Tran"}</definedName>
    <definedName name="mmm" localSheetId="47" hidden="1">{"Riqfin97",#N/A,FALSE,"Tran";"Riqfinpro",#N/A,FALSE,"Tran"}</definedName>
    <definedName name="mmm" localSheetId="48" hidden="1">{"Riqfin97",#N/A,FALSE,"Tran";"Riqfinpro",#N/A,FALSE,"Tran"}</definedName>
    <definedName name="mmm" localSheetId="49" hidden="1">{"Riqfin97",#N/A,FALSE,"Tran";"Riqfinpro",#N/A,FALSE,"Tran"}</definedName>
    <definedName name="mmm" localSheetId="50" hidden="1">{"Riqfin97",#N/A,FALSE,"Tran";"Riqfinpro",#N/A,FALSE,"Tran"}</definedName>
    <definedName name="mmm" localSheetId="51" hidden="1">{"Riqfin97",#N/A,FALSE,"Tran";"Riqfinpro",#N/A,FALSE,"Tran"}</definedName>
    <definedName name="mmm" localSheetId="52" hidden="1">{"Riqfin97",#N/A,FALSE,"Tran";"Riqfinpro",#N/A,FALSE,"Tran"}</definedName>
    <definedName name="mmm" localSheetId="53" hidden="1">{"Riqfin97",#N/A,FALSE,"Tran";"Riqfinpro",#N/A,FALSE,"Tran"}</definedName>
    <definedName name="mmm" localSheetId="56" hidden="1">{"Riqfin97",#N/A,FALSE,"Tran";"Riqfinpro",#N/A,FALSE,"Tran"}</definedName>
    <definedName name="mmm" localSheetId="57" hidden="1">{"Riqfin97",#N/A,FALSE,"Tran";"Riqfinpro",#N/A,FALSE,"Tran"}</definedName>
    <definedName name="mmm" hidden="1">{"Riqfin97",#N/A,FALSE,"Tran";"Riqfinpro",#N/A,FALSE,"Tran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localSheetId="6" hidden="1">{"Tab1",#N/A,FALSE,"P";"Tab2",#N/A,FALSE,"P"}</definedName>
    <definedName name="mmmm" localSheetId="7" hidden="1">{"Tab1",#N/A,FALSE,"P";"Tab2",#N/A,FALSE,"P"}</definedName>
    <definedName name="mmmm" localSheetId="9" hidden="1">{"Tab1",#N/A,FALSE,"P";"Tab2",#N/A,FALSE,"P"}</definedName>
    <definedName name="mmmm" localSheetId="22" hidden="1">{"Tab1",#N/A,FALSE,"P";"Tab2",#N/A,FALSE,"P"}</definedName>
    <definedName name="mmmm" localSheetId="31" hidden="1">{"Tab1",#N/A,FALSE,"P";"Tab2",#N/A,FALSE,"P"}</definedName>
    <definedName name="mmmm" localSheetId="32" hidden="1">{"Tab1",#N/A,FALSE,"P";"Tab2",#N/A,FALSE,"P"}</definedName>
    <definedName name="mmmm" localSheetId="33" hidden="1">{"Tab1",#N/A,FALSE,"P";"Tab2",#N/A,FALSE,"P"}</definedName>
    <definedName name="mmmm" localSheetId="34" hidden="1">{"Tab1",#N/A,FALSE,"P";"Tab2",#N/A,FALSE,"P"}</definedName>
    <definedName name="mmmm" localSheetId="35" hidden="1">{"Tab1",#N/A,FALSE,"P";"Tab2",#N/A,FALSE,"P"}</definedName>
    <definedName name="mmmm" localSheetId="36" hidden="1">{"Tab1",#N/A,FALSE,"P";"Tab2",#N/A,FALSE,"P"}</definedName>
    <definedName name="mmmm" localSheetId="37" hidden="1">{"Tab1",#N/A,FALSE,"P";"Tab2",#N/A,FALSE,"P"}</definedName>
    <definedName name="mmmm" localSheetId="38" hidden="1">{"Tab1",#N/A,FALSE,"P";"Tab2",#N/A,FALSE,"P"}</definedName>
    <definedName name="mmmm" localSheetId="39" hidden="1">{"Tab1",#N/A,FALSE,"P";"Tab2",#N/A,FALSE,"P"}</definedName>
    <definedName name="mmmm" localSheetId="40" hidden="1">{"Tab1",#N/A,FALSE,"P";"Tab2",#N/A,FALSE,"P"}</definedName>
    <definedName name="mmmm" localSheetId="41" hidden="1">{"Tab1",#N/A,FALSE,"P";"Tab2",#N/A,FALSE,"P"}</definedName>
    <definedName name="mmmm" localSheetId="42" hidden="1">{"Tab1",#N/A,FALSE,"P";"Tab2",#N/A,FALSE,"P"}</definedName>
    <definedName name="mmmm" localSheetId="43" hidden="1">{"Tab1",#N/A,FALSE,"P";"Tab2",#N/A,FALSE,"P"}</definedName>
    <definedName name="mmmm" localSheetId="44" hidden="1">{"Tab1",#N/A,FALSE,"P";"Tab2",#N/A,FALSE,"P"}</definedName>
    <definedName name="mmmm" localSheetId="45" hidden="1">{"Tab1",#N/A,FALSE,"P";"Tab2",#N/A,FALSE,"P"}</definedName>
    <definedName name="mmmm" localSheetId="46" hidden="1">{"Tab1",#N/A,FALSE,"P";"Tab2",#N/A,FALSE,"P"}</definedName>
    <definedName name="mmmm" localSheetId="47" hidden="1">{"Tab1",#N/A,FALSE,"P";"Tab2",#N/A,FALSE,"P"}</definedName>
    <definedName name="mmmm" localSheetId="48" hidden="1">{"Tab1",#N/A,FALSE,"P";"Tab2",#N/A,FALSE,"P"}</definedName>
    <definedName name="mmmm" localSheetId="49" hidden="1">{"Tab1",#N/A,FALSE,"P";"Tab2",#N/A,FALSE,"P"}</definedName>
    <definedName name="mmmm" localSheetId="50" hidden="1">{"Tab1",#N/A,FALSE,"P";"Tab2",#N/A,FALSE,"P"}</definedName>
    <definedName name="mmmm" localSheetId="51" hidden="1">{"Tab1",#N/A,FALSE,"P";"Tab2",#N/A,FALSE,"P"}</definedName>
    <definedName name="mmmm" localSheetId="52" hidden="1">{"Tab1",#N/A,FALSE,"P";"Tab2",#N/A,FALSE,"P"}</definedName>
    <definedName name="mmmm" localSheetId="53" hidden="1">{"Tab1",#N/A,FALSE,"P";"Tab2",#N/A,FALSE,"P"}</definedName>
    <definedName name="mmmm" localSheetId="56" hidden="1">{"Tab1",#N/A,FALSE,"P";"Tab2",#N/A,FALSE,"P"}</definedName>
    <definedName name="mmmm" localSheetId="57" hidden="1">{"Tab1",#N/A,FALSE,"P";"Tab2",#N/A,FALSE,"P"}</definedName>
    <definedName name="mmmm" hidden="1">{"Tab1",#N/A,FALSE,"P";"Tab2",#N/A,FALSE,"P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localSheetId="6" hidden="1">{"Riqfin97",#N/A,FALSE,"Tran";"Riqfinpro",#N/A,FALSE,"Tran"}</definedName>
    <definedName name="mmmmm" localSheetId="7" hidden="1">{"Riqfin97",#N/A,FALSE,"Tran";"Riqfinpro",#N/A,FALSE,"Tran"}</definedName>
    <definedName name="mmmmm" localSheetId="9" hidden="1">{"Riqfin97",#N/A,FALSE,"Tran";"Riqfinpro",#N/A,FALSE,"Tran"}</definedName>
    <definedName name="mmmmm" localSheetId="22" hidden="1">{"Riqfin97",#N/A,FALSE,"Tran";"Riqfinpro",#N/A,FALSE,"Tran"}</definedName>
    <definedName name="mmmmm" localSheetId="31" hidden="1">{"Riqfin97",#N/A,FALSE,"Tran";"Riqfinpro",#N/A,FALSE,"Tran"}</definedName>
    <definedName name="mmmmm" localSheetId="32" hidden="1">{"Riqfin97",#N/A,FALSE,"Tran";"Riqfinpro",#N/A,FALSE,"Tran"}</definedName>
    <definedName name="mmmmm" localSheetId="33" hidden="1">{"Riqfin97",#N/A,FALSE,"Tran";"Riqfinpro",#N/A,FALSE,"Tran"}</definedName>
    <definedName name="mmmmm" localSheetId="34" hidden="1">{"Riqfin97",#N/A,FALSE,"Tran";"Riqfinpro",#N/A,FALSE,"Tran"}</definedName>
    <definedName name="mmmmm" localSheetId="35" hidden="1">{"Riqfin97",#N/A,FALSE,"Tran";"Riqfinpro",#N/A,FALSE,"Tran"}</definedName>
    <definedName name="mmmmm" localSheetId="36" hidden="1">{"Riqfin97",#N/A,FALSE,"Tran";"Riqfinpro",#N/A,FALSE,"Tran"}</definedName>
    <definedName name="mmmmm" localSheetId="37" hidden="1">{"Riqfin97",#N/A,FALSE,"Tran";"Riqfinpro",#N/A,FALSE,"Tran"}</definedName>
    <definedName name="mmmmm" localSheetId="38" hidden="1">{"Riqfin97",#N/A,FALSE,"Tran";"Riqfinpro",#N/A,FALSE,"Tran"}</definedName>
    <definedName name="mmmmm" localSheetId="39" hidden="1">{"Riqfin97",#N/A,FALSE,"Tran";"Riqfinpro",#N/A,FALSE,"Tran"}</definedName>
    <definedName name="mmmmm" localSheetId="40" hidden="1">{"Riqfin97",#N/A,FALSE,"Tran";"Riqfinpro",#N/A,FALSE,"Tran"}</definedName>
    <definedName name="mmmmm" localSheetId="41" hidden="1">{"Riqfin97",#N/A,FALSE,"Tran";"Riqfinpro",#N/A,FALSE,"Tran"}</definedName>
    <definedName name="mmmmm" localSheetId="42" hidden="1">{"Riqfin97",#N/A,FALSE,"Tran";"Riqfinpro",#N/A,FALSE,"Tran"}</definedName>
    <definedName name="mmmmm" localSheetId="43" hidden="1">{"Riqfin97",#N/A,FALSE,"Tran";"Riqfinpro",#N/A,FALSE,"Tran"}</definedName>
    <definedName name="mmmmm" localSheetId="44" hidden="1">{"Riqfin97",#N/A,FALSE,"Tran";"Riqfinpro",#N/A,FALSE,"Tran"}</definedName>
    <definedName name="mmmmm" localSheetId="45" hidden="1">{"Riqfin97",#N/A,FALSE,"Tran";"Riqfinpro",#N/A,FALSE,"Tran"}</definedName>
    <definedName name="mmmmm" localSheetId="46" hidden="1">{"Riqfin97",#N/A,FALSE,"Tran";"Riqfinpro",#N/A,FALSE,"Tran"}</definedName>
    <definedName name="mmmmm" localSheetId="47" hidden="1">{"Riqfin97",#N/A,FALSE,"Tran";"Riqfinpro",#N/A,FALSE,"Tran"}</definedName>
    <definedName name="mmmmm" localSheetId="48" hidden="1">{"Riqfin97",#N/A,FALSE,"Tran";"Riqfinpro",#N/A,FALSE,"Tran"}</definedName>
    <definedName name="mmmmm" localSheetId="49" hidden="1">{"Riqfin97",#N/A,FALSE,"Tran";"Riqfinpro",#N/A,FALSE,"Tran"}</definedName>
    <definedName name="mmmmm" localSheetId="50" hidden="1">{"Riqfin97",#N/A,FALSE,"Tran";"Riqfinpro",#N/A,FALSE,"Tran"}</definedName>
    <definedName name="mmmmm" localSheetId="51" hidden="1">{"Riqfin97",#N/A,FALSE,"Tran";"Riqfinpro",#N/A,FALSE,"Tran"}</definedName>
    <definedName name="mmmmm" localSheetId="52" hidden="1">{"Riqfin97",#N/A,FALSE,"Tran";"Riqfinpro",#N/A,FALSE,"Tran"}</definedName>
    <definedName name="mmmmm" localSheetId="53" hidden="1">{"Riqfin97",#N/A,FALSE,"Tran";"Riqfinpro",#N/A,FALSE,"Tran"}</definedName>
    <definedName name="mmmmm" localSheetId="56" hidden="1">{"Riqfin97",#N/A,FALSE,"Tran";"Riqfinpro",#N/A,FALSE,"Tran"}</definedName>
    <definedName name="mmmmm" localSheetId="57" hidden="1">{"Riqfin97",#N/A,FALSE,"Tran";"Riqfinpro",#N/A,FALSE,"Tran"}</definedName>
    <definedName name="mmmmm" hidden="1">{"Riqfin97",#N/A,FALSE,"Tran";"Riqfinpro",#N/A,FALSE,"Tran"}</definedName>
    <definedName name="mmmmmmmmm" localSheetId="1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localSheetId="6" hidden="1">{"Riqfin97",#N/A,FALSE,"Tran";"Riqfinpro",#N/A,FALSE,"Tran"}</definedName>
    <definedName name="mmmmmmmmm" localSheetId="7" hidden="1">{"Riqfin97",#N/A,FALSE,"Tran";"Riqfinpro",#N/A,FALSE,"Tran"}</definedName>
    <definedName name="mmmmmmmmm" localSheetId="9" hidden="1">{"Riqfin97",#N/A,FALSE,"Tran";"Riqfinpro",#N/A,FALSE,"Tran"}</definedName>
    <definedName name="mmmmmmmmm" localSheetId="22" hidden="1">{"Riqfin97",#N/A,FALSE,"Tran";"Riqfinpro",#N/A,FALSE,"Tran"}</definedName>
    <definedName name="mmmmmmmmm" localSheetId="31" hidden="1">{"Riqfin97",#N/A,FALSE,"Tran";"Riqfinpro",#N/A,FALSE,"Tran"}</definedName>
    <definedName name="mmmmmmmmm" localSheetId="32" hidden="1">{"Riqfin97",#N/A,FALSE,"Tran";"Riqfinpro",#N/A,FALSE,"Tran"}</definedName>
    <definedName name="mmmmmmmmm" localSheetId="33" hidden="1">{"Riqfin97",#N/A,FALSE,"Tran";"Riqfinpro",#N/A,FALSE,"Tran"}</definedName>
    <definedName name="mmmmmmmmm" localSheetId="34" hidden="1">{"Riqfin97",#N/A,FALSE,"Tran";"Riqfinpro",#N/A,FALSE,"Tran"}</definedName>
    <definedName name="mmmmmmmmm" localSheetId="35" hidden="1">{"Riqfin97",#N/A,FALSE,"Tran";"Riqfinpro",#N/A,FALSE,"Tran"}</definedName>
    <definedName name="mmmmmmmmm" localSheetId="36" hidden="1">{"Riqfin97",#N/A,FALSE,"Tran";"Riqfinpro",#N/A,FALSE,"Tran"}</definedName>
    <definedName name="mmmmmmmmm" localSheetId="37" hidden="1">{"Riqfin97",#N/A,FALSE,"Tran";"Riqfinpro",#N/A,FALSE,"Tran"}</definedName>
    <definedName name="mmmmmmmmm" localSheetId="38" hidden="1">{"Riqfin97",#N/A,FALSE,"Tran";"Riqfinpro",#N/A,FALSE,"Tran"}</definedName>
    <definedName name="mmmmmmmmm" localSheetId="39" hidden="1">{"Riqfin97",#N/A,FALSE,"Tran";"Riqfinpro",#N/A,FALSE,"Tran"}</definedName>
    <definedName name="mmmmmmmmm" localSheetId="40" hidden="1">{"Riqfin97",#N/A,FALSE,"Tran";"Riqfinpro",#N/A,FALSE,"Tran"}</definedName>
    <definedName name="mmmmmmmmm" localSheetId="41" hidden="1">{"Riqfin97",#N/A,FALSE,"Tran";"Riqfinpro",#N/A,FALSE,"Tran"}</definedName>
    <definedName name="mmmmmmmmm" localSheetId="42" hidden="1">{"Riqfin97",#N/A,FALSE,"Tran";"Riqfinpro",#N/A,FALSE,"Tran"}</definedName>
    <definedName name="mmmmmmmmm" localSheetId="43" hidden="1">{"Riqfin97",#N/A,FALSE,"Tran";"Riqfinpro",#N/A,FALSE,"Tran"}</definedName>
    <definedName name="mmmmmmmmm" localSheetId="44" hidden="1">{"Riqfin97",#N/A,FALSE,"Tran";"Riqfinpro",#N/A,FALSE,"Tran"}</definedName>
    <definedName name="mmmmmmmmm" localSheetId="45" hidden="1">{"Riqfin97",#N/A,FALSE,"Tran";"Riqfinpro",#N/A,FALSE,"Tran"}</definedName>
    <definedName name="mmmmmmmmm" localSheetId="46" hidden="1">{"Riqfin97",#N/A,FALSE,"Tran";"Riqfinpro",#N/A,FALSE,"Tran"}</definedName>
    <definedName name="mmmmmmmmm" localSheetId="47" hidden="1">{"Riqfin97",#N/A,FALSE,"Tran";"Riqfinpro",#N/A,FALSE,"Tran"}</definedName>
    <definedName name="mmmmmmmmm" localSheetId="48" hidden="1">{"Riqfin97",#N/A,FALSE,"Tran";"Riqfinpro",#N/A,FALSE,"Tran"}</definedName>
    <definedName name="mmmmmmmmm" localSheetId="49" hidden="1">{"Riqfin97",#N/A,FALSE,"Tran";"Riqfinpro",#N/A,FALSE,"Tran"}</definedName>
    <definedName name="mmmmmmmmm" localSheetId="50" hidden="1">{"Riqfin97",#N/A,FALSE,"Tran";"Riqfinpro",#N/A,FALSE,"Tran"}</definedName>
    <definedName name="mmmmmmmmm" localSheetId="51" hidden="1">{"Riqfin97",#N/A,FALSE,"Tran";"Riqfinpro",#N/A,FALSE,"Tran"}</definedName>
    <definedName name="mmmmmmmmm" localSheetId="52" hidden="1">{"Riqfin97",#N/A,FALSE,"Tran";"Riqfinpro",#N/A,FALSE,"Tran"}</definedName>
    <definedName name="mmmmmmmmm" localSheetId="53" hidden="1">{"Riqfin97",#N/A,FALSE,"Tran";"Riqfinpro",#N/A,FALSE,"Tran"}</definedName>
    <definedName name="mmmmmmmmm" localSheetId="56" hidden="1">{"Riqfin97",#N/A,FALSE,"Tran";"Riqfinpro",#N/A,FALSE,"Tran"}</definedName>
    <definedName name="mmmmmmmmm" localSheetId="57" hidden="1">{"Riqfin97",#N/A,FALSE,"Tran";"Riqfinpro",#N/A,FALSE,"Tran"}</definedName>
    <definedName name="mmmmmmmmm" hidden="1">{"Riqfin97",#N/A,FALSE,"Tran";"Riqfinpro",#N/A,FALSE,"Tran"}</definedName>
    <definedName name="mncncn" localSheetId="1" hidden="1">{"Tab1",#N/A,FALSE,"P";"Tab2",#N/A,FALSE,"P"}</definedName>
    <definedName name="mncncn" localSheetId="2" hidden="1">{"Tab1",#N/A,FALSE,"P";"Tab2",#N/A,FALSE,"P"}</definedName>
    <definedName name="mncncn" localSheetId="3" hidden="1">{"Tab1",#N/A,FALSE,"P";"Tab2",#N/A,FALSE,"P"}</definedName>
    <definedName name="mncncn" localSheetId="4" hidden="1">{"Tab1",#N/A,FALSE,"P";"Tab2",#N/A,FALSE,"P"}</definedName>
    <definedName name="mncncn" localSheetId="5" hidden="1">{"Tab1",#N/A,FALSE,"P";"Tab2",#N/A,FALSE,"P"}</definedName>
    <definedName name="mncncn" localSheetId="6" hidden="1">{"Tab1",#N/A,FALSE,"P";"Tab2",#N/A,FALSE,"P"}</definedName>
    <definedName name="mncncn" localSheetId="7" hidden="1">{"Tab1",#N/A,FALSE,"P";"Tab2",#N/A,FALSE,"P"}</definedName>
    <definedName name="mncncn" localSheetId="9" hidden="1">{"Tab1",#N/A,FALSE,"P";"Tab2",#N/A,FALSE,"P"}</definedName>
    <definedName name="mncncn" localSheetId="22" hidden="1">{"Tab1",#N/A,FALSE,"P";"Tab2",#N/A,FALSE,"P"}</definedName>
    <definedName name="mncncn" localSheetId="31" hidden="1">{"Tab1",#N/A,FALSE,"P";"Tab2",#N/A,FALSE,"P"}</definedName>
    <definedName name="mncncn" localSheetId="32" hidden="1">{"Tab1",#N/A,FALSE,"P";"Tab2",#N/A,FALSE,"P"}</definedName>
    <definedName name="mncncn" localSheetId="33" hidden="1">{"Tab1",#N/A,FALSE,"P";"Tab2",#N/A,FALSE,"P"}</definedName>
    <definedName name="mncncn" localSheetId="34" hidden="1">{"Tab1",#N/A,FALSE,"P";"Tab2",#N/A,FALSE,"P"}</definedName>
    <definedName name="mncncn" localSheetId="35" hidden="1">{"Tab1",#N/A,FALSE,"P";"Tab2",#N/A,FALSE,"P"}</definedName>
    <definedName name="mncncn" localSheetId="36" hidden="1">{"Tab1",#N/A,FALSE,"P";"Tab2",#N/A,FALSE,"P"}</definedName>
    <definedName name="mncncn" localSheetId="37" hidden="1">{"Tab1",#N/A,FALSE,"P";"Tab2",#N/A,FALSE,"P"}</definedName>
    <definedName name="mncncn" localSheetId="38" hidden="1">{"Tab1",#N/A,FALSE,"P";"Tab2",#N/A,FALSE,"P"}</definedName>
    <definedName name="mncncn" localSheetId="39" hidden="1">{"Tab1",#N/A,FALSE,"P";"Tab2",#N/A,FALSE,"P"}</definedName>
    <definedName name="mncncn" localSheetId="40" hidden="1">{"Tab1",#N/A,FALSE,"P";"Tab2",#N/A,FALSE,"P"}</definedName>
    <definedName name="mncncn" localSheetId="41" hidden="1">{"Tab1",#N/A,FALSE,"P";"Tab2",#N/A,FALSE,"P"}</definedName>
    <definedName name="mncncn" localSheetId="42" hidden="1">{"Tab1",#N/A,FALSE,"P";"Tab2",#N/A,FALSE,"P"}</definedName>
    <definedName name="mncncn" localSheetId="43" hidden="1">{"Tab1",#N/A,FALSE,"P";"Tab2",#N/A,FALSE,"P"}</definedName>
    <definedName name="mncncn" localSheetId="44" hidden="1">{"Tab1",#N/A,FALSE,"P";"Tab2",#N/A,FALSE,"P"}</definedName>
    <definedName name="mncncn" localSheetId="45" hidden="1">{"Tab1",#N/A,FALSE,"P";"Tab2",#N/A,FALSE,"P"}</definedName>
    <definedName name="mncncn" localSheetId="46" hidden="1">{"Tab1",#N/A,FALSE,"P";"Tab2",#N/A,FALSE,"P"}</definedName>
    <definedName name="mncncn" localSheetId="47" hidden="1">{"Tab1",#N/A,FALSE,"P";"Tab2",#N/A,FALSE,"P"}</definedName>
    <definedName name="mncncn" localSheetId="48" hidden="1">{"Tab1",#N/A,FALSE,"P";"Tab2",#N/A,FALSE,"P"}</definedName>
    <definedName name="mncncn" localSheetId="49" hidden="1">{"Tab1",#N/A,FALSE,"P";"Tab2",#N/A,FALSE,"P"}</definedName>
    <definedName name="mncncn" localSheetId="50" hidden="1">{"Tab1",#N/A,FALSE,"P";"Tab2",#N/A,FALSE,"P"}</definedName>
    <definedName name="mncncn" localSheetId="51" hidden="1">{"Tab1",#N/A,FALSE,"P";"Tab2",#N/A,FALSE,"P"}</definedName>
    <definedName name="mncncn" localSheetId="52" hidden="1">{"Tab1",#N/A,FALSE,"P";"Tab2",#N/A,FALSE,"P"}</definedName>
    <definedName name="mncncn" localSheetId="53" hidden="1">{"Tab1",#N/A,FALSE,"P";"Tab2",#N/A,FALSE,"P"}</definedName>
    <definedName name="mncncn" localSheetId="56" hidden="1">{"Tab1",#N/A,FALSE,"P";"Tab2",#N/A,FALSE,"P"}</definedName>
    <definedName name="mncncn" localSheetId="57" hidden="1">{"Tab1",#N/A,FALSE,"P";"Tab2",#N/A,FALSE,"P"}</definedName>
    <definedName name="mncncn" hidden="1">{"Tab1",#N/A,FALSE,"P";"Tab2",#N/A,FALSE,"P"}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localSheetId="6" hidden="1">{"Riqfin97",#N/A,FALSE,"Tran";"Riqfinpro",#N/A,FALSE,"Tran"}</definedName>
    <definedName name="mte" localSheetId="7" hidden="1">{"Riqfin97",#N/A,FALSE,"Tran";"Riqfinpro",#N/A,FALSE,"Tran"}</definedName>
    <definedName name="mte" localSheetId="9" hidden="1">{"Riqfin97",#N/A,FALSE,"Tran";"Riqfinpro",#N/A,FALSE,"Tran"}</definedName>
    <definedName name="mte" localSheetId="22" hidden="1">{"Riqfin97",#N/A,FALSE,"Tran";"Riqfinpro",#N/A,FALSE,"Tran"}</definedName>
    <definedName name="mte" localSheetId="31" hidden="1">{"Riqfin97",#N/A,FALSE,"Tran";"Riqfinpro",#N/A,FALSE,"Tran"}</definedName>
    <definedName name="mte" localSheetId="32" hidden="1">{"Riqfin97",#N/A,FALSE,"Tran";"Riqfinpro",#N/A,FALSE,"Tran"}</definedName>
    <definedName name="mte" localSheetId="33" hidden="1">{"Riqfin97",#N/A,FALSE,"Tran";"Riqfinpro",#N/A,FALSE,"Tran"}</definedName>
    <definedName name="mte" localSheetId="34" hidden="1">{"Riqfin97",#N/A,FALSE,"Tran";"Riqfinpro",#N/A,FALSE,"Tran"}</definedName>
    <definedName name="mte" localSheetId="35" hidden="1">{"Riqfin97",#N/A,FALSE,"Tran";"Riqfinpro",#N/A,FALSE,"Tran"}</definedName>
    <definedName name="mte" localSheetId="36" hidden="1">{"Riqfin97",#N/A,FALSE,"Tran";"Riqfinpro",#N/A,FALSE,"Tran"}</definedName>
    <definedName name="mte" localSheetId="37" hidden="1">{"Riqfin97",#N/A,FALSE,"Tran";"Riqfinpro",#N/A,FALSE,"Tran"}</definedName>
    <definedName name="mte" localSheetId="38" hidden="1">{"Riqfin97",#N/A,FALSE,"Tran";"Riqfinpro",#N/A,FALSE,"Tran"}</definedName>
    <definedName name="mte" localSheetId="39" hidden="1">{"Riqfin97",#N/A,FALSE,"Tran";"Riqfinpro",#N/A,FALSE,"Tran"}</definedName>
    <definedName name="mte" localSheetId="40" hidden="1">{"Riqfin97",#N/A,FALSE,"Tran";"Riqfinpro",#N/A,FALSE,"Tran"}</definedName>
    <definedName name="mte" localSheetId="41" hidden="1">{"Riqfin97",#N/A,FALSE,"Tran";"Riqfinpro",#N/A,FALSE,"Tran"}</definedName>
    <definedName name="mte" localSheetId="42" hidden="1">{"Riqfin97",#N/A,FALSE,"Tran";"Riqfinpro",#N/A,FALSE,"Tran"}</definedName>
    <definedName name="mte" localSheetId="43" hidden="1">{"Riqfin97",#N/A,FALSE,"Tran";"Riqfinpro",#N/A,FALSE,"Tran"}</definedName>
    <definedName name="mte" localSheetId="44" hidden="1">{"Riqfin97",#N/A,FALSE,"Tran";"Riqfinpro",#N/A,FALSE,"Tran"}</definedName>
    <definedName name="mte" localSheetId="45" hidden="1">{"Riqfin97",#N/A,FALSE,"Tran";"Riqfinpro",#N/A,FALSE,"Tran"}</definedName>
    <definedName name="mte" localSheetId="46" hidden="1">{"Riqfin97",#N/A,FALSE,"Tran";"Riqfinpro",#N/A,FALSE,"Tran"}</definedName>
    <definedName name="mte" localSheetId="47" hidden="1">{"Riqfin97",#N/A,FALSE,"Tran";"Riqfinpro",#N/A,FALSE,"Tran"}</definedName>
    <definedName name="mte" localSheetId="48" hidden="1">{"Riqfin97",#N/A,FALSE,"Tran";"Riqfinpro",#N/A,FALSE,"Tran"}</definedName>
    <definedName name="mte" localSheetId="49" hidden="1">{"Riqfin97",#N/A,FALSE,"Tran";"Riqfinpro",#N/A,FALSE,"Tran"}</definedName>
    <definedName name="mte" localSheetId="50" hidden="1">{"Riqfin97",#N/A,FALSE,"Tran";"Riqfinpro",#N/A,FALSE,"Tran"}</definedName>
    <definedName name="mte" localSheetId="51" hidden="1">{"Riqfin97",#N/A,FALSE,"Tran";"Riqfinpro",#N/A,FALSE,"Tran"}</definedName>
    <definedName name="mte" localSheetId="52" hidden="1">{"Riqfin97",#N/A,FALSE,"Tran";"Riqfinpro",#N/A,FALSE,"Tran"}</definedName>
    <definedName name="mte" localSheetId="53" hidden="1">{"Riqfin97",#N/A,FALSE,"Tran";"Riqfinpro",#N/A,FALSE,"Tran"}</definedName>
    <definedName name="mte" localSheetId="56" hidden="1">{"Riqfin97",#N/A,FALSE,"Tran";"Riqfinpro",#N/A,FALSE,"Tran"}</definedName>
    <definedName name="mte" localSheetId="57" hidden="1">{"Riqfin97",#N/A,FALSE,"Tran";"Riqfinpro",#N/A,FALSE,"Tran"}</definedName>
    <definedName name="mte" hidden="1">{"Riqfin97",#N/A,FALSE,"Tran";"Riqfinpro",#N/A,FALSE,"Tran"}</definedName>
    <definedName name="n" localSheetId="1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localSheetId="6" hidden="1">{"Minpmon",#N/A,FALSE,"Monthinput"}</definedName>
    <definedName name="n" localSheetId="7" hidden="1">{"Minpmon",#N/A,FALSE,"Monthinput"}</definedName>
    <definedName name="n" localSheetId="9" hidden="1">{"Minpmon",#N/A,FALSE,"Monthinput"}</definedName>
    <definedName name="n" localSheetId="22" hidden="1">{"Minpmon",#N/A,FALSE,"Monthinput"}</definedName>
    <definedName name="n" localSheetId="31" hidden="1">{"Minpmon",#N/A,FALSE,"Monthinput"}</definedName>
    <definedName name="n" localSheetId="32" hidden="1">{"Minpmon",#N/A,FALSE,"Monthinput"}</definedName>
    <definedName name="n" localSheetId="33" hidden="1">{"Minpmon",#N/A,FALSE,"Monthinput"}</definedName>
    <definedName name="n" localSheetId="34" hidden="1">{"Minpmon",#N/A,FALSE,"Monthinput"}</definedName>
    <definedName name="n" localSheetId="35" hidden="1">{"Minpmon",#N/A,FALSE,"Monthinput"}</definedName>
    <definedName name="n" localSheetId="36" hidden="1">{"Minpmon",#N/A,FALSE,"Monthinput"}</definedName>
    <definedName name="n" localSheetId="37" hidden="1">{"Minpmon",#N/A,FALSE,"Monthinput"}</definedName>
    <definedName name="n" localSheetId="38" hidden="1">{"Minpmon",#N/A,FALSE,"Monthinput"}</definedName>
    <definedName name="n" localSheetId="39" hidden="1">{"Minpmon",#N/A,FALSE,"Monthinput"}</definedName>
    <definedName name="n" localSheetId="40" hidden="1">{"Minpmon",#N/A,FALSE,"Monthinput"}</definedName>
    <definedName name="n" localSheetId="41" hidden="1">{"Minpmon",#N/A,FALSE,"Monthinput"}</definedName>
    <definedName name="n" localSheetId="42" hidden="1">{"Minpmon",#N/A,FALSE,"Monthinput"}</definedName>
    <definedName name="n" localSheetId="43" hidden="1">{"Minpmon",#N/A,FALSE,"Monthinput"}</definedName>
    <definedName name="n" localSheetId="44" hidden="1">{"Minpmon",#N/A,FALSE,"Monthinput"}</definedName>
    <definedName name="n" localSheetId="45" hidden="1">{"Minpmon",#N/A,FALSE,"Monthinput"}</definedName>
    <definedName name="n" localSheetId="46" hidden="1">{"Minpmon",#N/A,FALSE,"Monthinput"}</definedName>
    <definedName name="n" localSheetId="47" hidden="1">{"Minpmon",#N/A,FALSE,"Monthinput"}</definedName>
    <definedName name="n" localSheetId="48" hidden="1">{"Minpmon",#N/A,FALSE,"Monthinput"}</definedName>
    <definedName name="n" localSheetId="49" hidden="1">{"Minpmon",#N/A,FALSE,"Monthinput"}</definedName>
    <definedName name="n" localSheetId="50" hidden="1">{"Minpmon",#N/A,FALSE,"Monthinput"}</definedName>
    <definedName name="n" localSheetId="51" hidden="1">{"Minpmon",#N/A,FALSE,"Monthinput"}</definedName>
    <definedName name="n" localSheetId="52" hidden="1">{"Minpmon",#N/A,FALSE,"Monthinput"}</definedName>
    <definedName name="n" localSheetId="53" hidden="1">{"Minpmon",#N/A,FALSE,"Monthinput"}</definedName>
    <definedName name="n" localSheetId="56" hidden="1">{"Minpmon",#N/A,FALSE,"Monthinput"}</definedName>
    <definedName name="n" localSheetId="57" hidden="1">{"Minpmon",#N/A,FALSE,"Monthinput"}</definedName>
    <definedName name="n" hidden="1">{"Minpmon",#N/A,FALSE,"Monthinput"}</definedName>
    <definedName name="nknlkjn" localSheetId="1" hidden="1">{"Tab1",#N/A,FALSE,"P";"Tab2",#N/A,FALSE,"P"}</definedName>
    <definedName name="nknlkjn" localSheetId="2" hidden="1">{"Tab1",#N/A,FALSE,"P";"Tab2",#N/A,FALSE,"P"}</definedName>
    <definedName name="nknlkjn" localSheetId="3" hidden="1">{"Tab1",#N/A,FALSE,"P";"Tab2",#N/A,FALSE,"P"}</definedName>
    <definedName name="nknlkjn" localSheetId="4" hidden="1">{"Tab1",#N/A,FALSE,"P";"Tab2",#N/A,FALSE,"P"}</definedName>
    <definedName name="nknlkjn" localSheetId="5" hidden="1">{"Tab1",#N/A,FALSE,"P";"Tab2",#N/A,FALSE,"P"}</definedName>
    <definedName name="nknlkjn" localSheetId="6" hidden="1">{"Tab1",#N/A,FALSE,"P";"Tab2",#N/A,FALSE,"P"}</definedName>
    <definedName name="nknlkjn" localSheetId="7" hidden="1">{"Tab1",#N/A,FALSE,"P";"Tab2",#N/A,FALSE,"P"}</definedName>
    <definedName name="nknlkjn" localSheetId="9" hidden="1">{"Tab1",#N/A,FALSE,"P";"Tab2",#N/A,FALSE,"P"}</definedName>
    <definedName name="nknlkjn" localSheetId="22" hidden="1">{"Tab1",#N/A,FALSE,"P";"Tab2",#N/A,FALSE,"P"}</definedName>
    <definedName name="nknlkjn" localSheetId="31" hidden="1">{"Tab1",#N/A,FALSE,"P";"Tab2",#N/A,FALSE,"P"}</definedName>
    <definedName name="nknlkjn" localSheetId="32" hidden="1">{"Tab1",#N/A,FALSE,"P";"Tab2",#N/A,FALSE,"P"}</definedName>
    <definedName name="nknlkjn" localSheetId="33" hidden="1">{"Tab1",#N/A,FALSE,"P";"Tab2",#N/A,FALSE,"P"}</definedName>
    <definedName name="nknlkjn" localSheetId="34" hidden="1">{"Tab1",#N/A,FALSE,"P";"Tab2",#N/A,FALSE,"P"}</definedName>
    <definedName name="nknlkjn" localSheetId="35" hidden="1">{"Tab1",#N/A,FALSE,"P";"Tab2",#N/A,FALSE,"P"}</definedName>
    <definedName name="nknlkjn" localSheetId="36" hidden="1">{"Tab1",#N/A,FALSE,"P";"Tab2",#N/A,FALSE,"P"}</definedName>
    <definedName name="nknlkjn" localSheetId="37" hidden="1">{"Tab1",#N/A,FALSE,"P";"Tab2",#N/A,FALSE,"P"}</definedName>
    <definedName name="nknlkjn" localSheetId="38" hidden="1">{"Tab1",#N/A,FALSE,"P";"Tab2",#N/A,FALSE,"P"}</definedName>
    <definedName name="nknlkjn" localSheetId="39" hidden="1">{"Tab1",#N/A,FALSE,"P";"Tab2",#N/A,FALSE,"P"}</definedName>
    <definedName name="nknlkjn" localSheetId="40" hidden="1">{"Tab1",#N/A,FALSE,"P";"Tab2",#N/A,FALSE,"P"}</definedName>
    <definedName name="nknlkjn" localSheetId="41" hidden="1">{"Tab1",#N/A,FALSE,"P";"Tab2",#N/A,FALSE,"P"}</definedName>
    <definedName name="nknlkjn" localSheetId="42" hidden="1">{"Tab1",#N/A,FALSE,"P";"Tab2",#N/A,FALSE,"P"}</definedName>
    <definedName name="nknlkjn" localSheetId="43" hidden="1">{"Tab1",#N/A,FALSE,"P";"Tab2",#N/A,FALSE,"P"}</definedName>
    <definedName name="nknlkjn" localSheetId="44" hidden="1">{"Tab1",#N/A,FALSE,"P";"Tab2",#N/A,FALSE,"P"}</definedName>
    <definedName name="nknlkjn" localSheetId="45" hidden="1">{"Tab1",#N/A,FALSE,"P";"Tab2",#N/A,FALSE,"P"}</definedName>
    <definedName name="nknlkjn" localSheetId="46" hidden="1">{"Tab1",#N/A,FALSE,"P";"Tab2",#N/A,FALSE,"P"}</definedName>
    <definedName name="nknlkjn" localSheetId="47" hidden="1">{"Tab1",#N/A,FALSE,"P";"Tab2",#N/A,FALSE,"P"}</definedName>
    <definedName name="nknlkjn" localSheetId="48" hidden="1">{"Tab1",#N/A,FALSE,"P";"Tab2",#N/A,FALSE,"P"}</definedName>
    <definedName name="nknlkjn" localSheetId="49" hidden="1">{"Tab1",#N/A,FALSE,"P";"Tab2",#N/A,FALSE,"P"}</definedName>
    <definedName name="nknlkjn" localSheetId="50" hidden="1">{"Tab1",#N/A,FALSE,"P";"Tab2",#N/A,FALSE,"P"}</definedName>
    <definedName name="nknlkjn" localSheetId="51" hidden="1">{"Tab1",#N/A,FALSE,"P";"Tab2",#N/A,FALSE,"P"}</definedName>
    <definedName name="nknlkjn" localSheetId="52" hidden="1">{"Tab1",#N/A,FALSE,"P";"Tab2",#N/A,FALSE,"P"}</definedName>
    <definedName name="nknlkjn" localSheetId="53" hidden="1">{"Tab1",#N/A,FALSE,"P";"Tab2",#N/A,FALSE,"P"}</definedName>
    <definedName name="nknlkjn" localSheetId="56" hidden="1">{"Tab1",#N/A,FALSE,"P";"Tab2",#N/A,FALSE,"P"}</definedName>
    <definedName name="nknlkjn" localSheetId="57" hidden="1">{"Tab1",#N/A,FALSE,"P";"Tab2",#N/A,FALSE,"P"}</definedName>
    <definedName name="nknlkjn" hidden="1">{"Tab1",#N/A,FALSE,"P";"Tab2",#N/A,FALSE,"P"}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localSheetId="6" hidden="1">{"Riqfin97",#N/A,FALSE,"Tran";"Riqfinpro",#N/A,FALSE,"Tran"}</definedName>
    <definedName name="nn" localSheetId="7" hidden="1">{"Riqfin97",#N/A,FALSE,"Tran";"Riqfinpro",#N/A,FALSE,"Tran"}</definedName>
    <definedName name="nn" localSheetId="9" hidden="1">{"Riqfin97",#N/A,FALSE,"Tran";"Riqfinpro",#N/A,FALSE,"Tran"}</definedName>
    <definedName name="nn" localSheetId="22" hidden="1">{"Riqfin97",#N/A,FALSE,"Tran";"Riqfinpro",#N/A,FALSE,"Tran"}</definedName>
    <definedName name="nn" localSheetId="31" hidden="1">{"Riqfin97",#N/A,FALSE,"Tran";"Riqfinpro",#N/A,FALSE,"Tran"}</definedName>
    <definedName name="nn" localSheetId="32" hidden="1">{"Riqfin97",#N/A,FALSE,"Tran";"Riqfinpro",#N/A,FALSE,"Tran"}</definedName>
    <definedName name="nn" localSheetId="33" hidden="1">{"Riqfin97",#N/A,FALSE,"Tran";"Riqfinpro",#N/A,FALSE,"Tran"}</definedName>
    <definedName name="nn" localSheetId="34" hidden="1">{"Riqfin97",#N/A,FALSE,"Tran";"Riqfinpro",#N/A,FALSE,"Tran"}</definedName>
    <definedName name="nn" localSheetId="35" hidden="1">{"Riqfin97",#N/A,FALSE,"Tran";"Riqfinpro",#N/A,FALSE,"Tran"}</definedName>
    <definedName name="nn" localSheetId="36" hidden="1">{"Riqfin97",#N/A,FALSE,"Tran";"Riqfinpro",#N/A,FALSE,"Tran"}</definedName>
    <definedName name="nn" localSheetId="37" hidden="1">{"Riqfin97",#N/A,FALSE,"Tran";"Riqfinpro",#N/A,FALSE,"Tran"}</definedName>
    <definedName name="nn" localSheetId="38" hidden="1">{"Riqfin97",#N/A,FALSE,"Tran";"Riqfinpro",#N/A,FALSE,"Tran"}</definedName>
    <definedName name="nn" localSheetId="39" hidden="1">{"Riqfin97",#N/A,FALSE,"Tran";"Riqfinpro",#N/A,FALSE,"Tran"}</definedName>
    <definedName name="nn" localSheetId="40" hidden="1">{"Riqfin97",#N/A,FALSE,"Tran";"Riqfinpro",#N/A,FALSE,"Tran"}</definedName>
    <definedName name="nn" localSheetId="41" hidden="1">{"Riqfin97",#N/A,FALSE,"Tran";"Riqfinpro",#N/A,FALSE,"Tran"}</definedName>
    <definedName name="nn" localSheetId="42" hidden="1">{"Riqfin97",#N/A,FALSE,"Tran";"Riqfinpro",#N/A,FALSE,"Tran"}</definedName>
    <definedName name="nn" localSheetId="43" hidden="1">{"Riqfin97",#N/A,FALSE,"Tran";"Riqfinpro",#N/A,FALSE,"Tran"}</definedName>
    <definedName name="nn" localSheetId="44" hidden="1">{"Riqfin97",#N/A,FALSE,"Tran";"Riqfinpro",#N/A,FALSE,"Tran"}</definedName>
    <definedName name="nn" localSheetId="45" hidden="1">{"Riqfin97",#N/A,FALSE,"Tran";"Riqfinpro",#N/A,FALSE,"Tran"}</definedName>
    <definedName name="nn" localSheetId="46" hidden="1">{"Riqfin97",#N/A,FALSE,"Tran";"Riqfinpro",#N/A,FALSE,"Tran"}</definedName>
    <definedName name="nn" localSheetId="47" hidden="1">{"Riqfin97",#N/A,FALSE,"Tran";"Riqfinpro",#N/A,FALSE,"Tran"}</definedName>
    <definedName name="nn" localSheetId="48" hidden="1">{"Riqfin97",#N/A,FALSE,"Tran";"Riqfinpro",#N/A,FALSE,"Tran"}</definedName>
    <definedName name="nn" localSheetId="49" hidden="1">{"Riqfin97",#N/A,FALSE,"Tran";"Riqfinpro",#N/A,FALSE,"Tran"}</definedName>
    <definedName name="nn" localSheetId="50" hidden="1">{"Riqfin97",#N/A,FALSE,"Tran";"Riqfinpro",#N/A,FALSE,"Tran"}</definedName>
    <definedName name="nn" localSheetId="51" hidden="1">{"Riqfin97",#N/A,FALSE,"Tran";"Riqfinpro",#N/A,FALSE,"Tran"}</definedName>
    <definedName name="nn" localSheetId="52" hidden="1">{"Riqfin97",#N/A,FALSE,"Tran";"Riqfinpro",#N/A,FALSE,"Tran"}</definedName>
    <definedName name="nn" localSheetId="53" hidden="1">{"Riqfin97",#N/A,FALSE,"Tran";"Riqfinpro",#N/A,FALSE,"Tran"}</definedName>
    <definedName name="nn" localSheetId="56" hidden="1">{"Riqfin97",#N/A,FALSE,"Tran";"Riqfinpro",#N/A,FALSE,"Tran"}</definedName>
    <definedName name="nn" localSheetId="57" hidden="1">{"Riqfin97",#N/A,FALSE,"Tran";"Riqfinpro",#N/A,FALSE,"Tran"}</definedName>
    <definedName name="nn" hidden="1">{"Riqfin97",#N/A,FALSE,"Tran";"Riqfinpro",#N/A,FALSE,"Tran"}</definedName>
    <definedName name="nnnnnnnnnn" localSheetId="1" hidden="1">{"Minpmon",#N/A,FALSE,"Monthinput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localSheetId="6" hidden="1">{"Minpmon",#N/A,FALSE,"Monthinput"}</definedName>
    <definedName name="nnnnnnnnnn" localSheetId="7" hidden="1">{"Minpmon",#N/A,FALSE,"Monthinput"}</definedName>
    <definedName name="nnnnnnnnnn" localSheetId="9" hidden="1">{"Minpmon",#N/A,FALSE,"Monthinput"}</definedName>
    <definedName name="nnnnnnnnnn" localSheetId="22" hidden="1">{"Minpmon",#N/A,FALSE,"Monthinput"}</definedName>
    <definedName name="nnnnnnnnnn" localSheetId="31" hidden="1">{"Minpmon",#N/A,FALSE,"Monthinput"}</definedName>
    <definedName name="nnnnnnnnnn" localSheetId="32" hidden="1">{"Minpmon",#N/A,FALSE,"Monthinput"}</definedName>
    <definedName name="nnnnnnnnnn" localSheetId="33" hidden="1">{"Minpmon",#N/A,FALSE,"Monthinput"}</definedName>
    <definedName name="nnnnnnnnnn" localSheetId="34" hidden="1">{"Minpmon",#N/A,FALSE,"Monthinput"}</definedName>
    <definedName name="nnnnnnnnnn" localSheetId="35" hidden="1">{"Minpmon",#N/A,FALSE,"Monthinput"}</definedName>
    <definedName name="nnnnnnnnnn" localSheetId="36" hidden="1">{"Minpmon",#N/A,FALSE,"Monthinput"}</definedName>
    <definedName name="nnnnnnnnnn" localSheetId="37" hidden="1">{"Minpmon",#N/A,FALSE,"Monthinput"}</definedName>
    <definedName name="nnnnnnnnnn" localSheetId="38" hidden="1">{"Minpmon",#N/A,FALSE,"Monthinput"}</definedName>
    <definedName name="nnnnnnnnnn" localSheetId="39" hidden="1">{"Minpmon",#N/A,FALSE,"Monthinput"}</definedName>
    <definedName name="nnnnnnnnnn" localSheetId="40" hidden="1">{"Minpmon",#N/A,FALSE,"Monthinput"}</definedName>
    <definedName name="nnnnnnnnnn" localSheetId="41" hidden="1">{"Minpmon",#N/A,FALSE,"Monthinput"}</definedName>
    <definedName name="nnnnnnnnnn" localSheetId="42" hidden="1">{"Minpmon",#N/A,FALSE,"Monthinput"}</definedName>
    <definedName name="nnnnnnnnnn" localSheetId="43" hidden="1">{"Minpmon",#N/A,FALSE,"Monthinput"}</definedName>
    <definedName name="nnnnnnnnnn" localSheetId="44" hidden="1">{"Minpmon",#N/A,FALSE,"Monthinput"}</definedName>
    <definedName name="nnnnnnnnnn" localSheetId="45" hidden="1">{"Minpmon",#N/A,FALSE,"Monthinput"}</definedName>
    <definedName name="nnnnnnnnnn" localSheetId="46" hidden="1">{"Minpmon",#N/A,FALSE,"Monthinput"}</definedName>
    <definedName name="nnnnnnnnnn" localSheetId="47" hidden="1">{"Minpmon",#N/A,FALSE,"Monthinput"}</definedName>
    <definedName name="nnnnnnnnnn" localSheetId="48" hidden="1">{"Minpmon",#N/A,FALSE,"Monthinput"}</definedName>
    <definedName name="nnnnnnnnnn" localSheetId="49" hidden="1">{"Minpmon",#N/A,FALSE,"Monthinput"}</definedName>
    <definedName name="nnnnnnnnnn" localSheetId="50" hidden="1">{"Minpmon",#N/A,FALSE,"Monthinput"}</definedName>
    <definedName name="nnnnnnnnnn" localSheetId="51" hidden="1">{"Minpmon",#N/A,FALSE,"Monthinput"}</definedName>
    <definedName name="nnnnnnnnnn" localSheetId="52" hidden="1">{"Minpmon",#N/A,FALSE,"Monthinput"}</definedName>
    <definedName name="nnnnnnnnnn" localSheetId="53" hidden="1">{"Minpmon",#N/A,FALSE,"Monthinput"}</definedName>
    <definedName name="nnnnnnnnnn" localSheetId="56" hidden="1">{"Minpmon",#N/A,FALSE,"Monthinput"}</definedName>
    <definedName name="nnnnnnnnnn" localSheetId="57" hidden="1">{"Minpmon",#N/A,FALSE,"Monthinput"}</definedName>
    <definedName name="nnnnnnnnnn" hidden="1">{"Minpmon",#N/A,FALSE,"Monthinput"}</definedName>
    <definedName name="nnnnnnnnnnnn" localSheetId="1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localSheetId="6" hidden="1">{"Riqfin97",#N/A,FALSE,"Tran";"Riqfinpro",#N/A,FALSE,"Tran"}</definedName>
    <definedName name="nnnnnnnnnnnn" localSheetId="7" hidden="1">{"Riqfin97",#N/A,FALSE,"Tran";"Riqfinpro",#N/A,FALSE,"Tran"}</definedName>
    <definedName name="nnnnnnnnnnnn" localSheetId="9" hidden="1">{"Riqfin97",#N/A,FALSE,"Tran";"Riqfinpro",#N/A,FALSE,"Tran"}</definedName>
    <definedName name="nnnnnnnnnnnn" localSheetId="22" hidden="1">{"Riqfin97",#N/A,FALSE,"Tran";"Riqfinpro",#N/A,FALSE,"Tran"}</definedName>
    <definedName name="nnnnnnnnnnnn" localSheetId="31" hidden="1">{"Riqfin97",#N/A,FALSE,"Tran";"Riqfinpro",#N/A,FALSE,"Tran"}</definedName>
    <definedName name="nnnnnnnnnnnn" localSheetId="32" hidden="1">{"Riqfin97",#N/A,FALSE,"Tran";"Riqfinpro",#N/A,FALSE,"Tran"}</definedName>
    <definedName name="nnnnnnnnnnnn" localSheetId="33" hidden="1">{"Riqfin97",#N/A,FALSE,"Tran";"Riqfinpro",#N/A,FALSE,"Tran"}</definedName>
    <definedName name="nnnnnnnnnnnn" localSheetId="34" hidden="1">{"Riqfin97",#N/A,FALSE,"Tran";"Riqfinpro",#N/A,FALSE,"Tran"}</definedName>
    <definedName name="nnnnnnnnnnnn" localSheetId="35" hidden="1">{"Riqfin97",#N/A,FALSE,"Tran";"Riqfinpro",#N/A,FALSE,"Tran"}</definedName>
    <definedName name="nnnnnnnnnnnn" localSheetId="36" hidden="1">{"Riqfin97",#N/A,FALSE,"Tran";"Riqfinpro",#N/A,FALSE,"Tran"}</definedName>
    <definedName name="nnnnnnnnnnnn" localSheetId="37" hidden="1">{"Riqfin97",#N/A,FALSE,"Tran";"Riqfinpro",#N/A,FALSE,"Tran"}</definedName>
    <definedName name="nnnnnnnnnnnn" localSheetId="38" hidden="1">{"Riqfin97",#N/A,FALSE,"Tran";"Riqfinpro",#N/A,FALSE,"Tran"}</definedName>
    <definedName name="nnnnnnnnnnnn" localSheetId="39" hidden="1">{"Riqfin97",#N/A,FALSE,"Tran";"Riqfinpro",#N/A,FALSE,"Tran"}</definedName>
    <definedName name="nnnnnnnnnnnn" localSheetId="40" hidden="1">{"Riqfin97",#N/A,FALSE,"Tran";"Riqfinpro",#N/A,FALSE,"Tran"}</definedName>
    <definedName name="nnnnnnnnnnnn" localSheetId="41" hidden="1">{"Riqfin97",#N/A,FALSE,"Tran";"Riqfinpro",#N/A,FALSE,"Tran"}</definedName>
    <definedName name="nnnnnnnnnnnn" localSheetId="42" hidden="1">{"Riqfin97",#N/A,FALSE,"Tran";"Riqfinpro",#N/A,FALSE,"Tran"}</definedName>
    <definedName name="nnnnnnnnnnnn" localSheetId="43" hidden="1">{"Riqfin97",#N/A,FALSE,"Tran";"Riqfinpro",#N/A,FALSE,"Tran"}</definedName>
    <definedName name="nnnnnnnnnnnn" localSheetId="44" hidden="1">{"Riqfin97",#N/A,FALSE,"Tran";"Riqfinpro",#N/A,FALSE,"Tran"}</definedName>
    <definedName name="nnnnnnnnnnnn" localSheetId="45" hidden="1">{"Riqfin97",#N/A,FALSE,"Tran";"Riqfinpro",#N/A,FALSE,"Tran"}</definedName>
    <definedName name="nnnnnnnnnnnn" localSheetId="46" hidden="1">{"Riqfin97",#N/A,FALSE,"Tran";"Riqfinpro",#N/A,FALSE,"Tran"}</definedName>
    <definedName name="nnnnnnnnnnnn" localSheetId="47" hidden="1">{"Riqfin97",#N/A,FALSE,"Tran";"Riqfinpro",#N/A,FALSE,"Tran"}</definedName>
    <definedName name="nnnnnnnnnnnn" localSheetId="48" hidden="1">{"Riqfin97",#N/A,FALSE,"Tran";"Riqfinpro",#N/A,FALSE,"Tran"}</definedName>
    <definedName name="nnnnnnnnnnnn" localSheetId="49" hidden="1">{"Riqfin97",#N/A,FALSE,"Tran";"Riqfinpro",#N/A,FALSE,"Tran"}</definedName>
    <definedName name="nnnnnnnnnnnn" localSheetId="50" hidden="1">{"Riqfin97",#N/A,FALSE,"Tran";"Riqfinpro",#N/A,FALSE,"Tran"}</definedName>
    <definedName name="nnnnnnnnnnnn" localSheetId="51" hidden="1">{"Riqfin97",#N/A,FALSE,"Tran";"Riqfinpro",#N/A,FALSE,"Tran"}</definedName>
    <definedName name="nnnnnnnnnnnn" localSheetId="52" hidden="1">{"Riqfin97",#N/A,FALSE,"Tran";"Riqfinpro",#N/A,FALSE,"Tran"}</definedName>
    <definedName name="nnnnnnnnnnnn" localSheetId="53" hidden="1">{"Riqfin97",#N/A,FALSE,"Tran";"Riqfinpro",#N/A,FALSE,"Tran"}</definedName>
    <definedName name="nnnnnnnnnnnn" localSheetId="56" hidden="1">{"Riqfin97",#N/A,FALSE,"Tran";"Riqfinpro",#N/A,FALSE,"Tran"}</definedName>
    <definedName name="nnnnnnnnnnnn" localSheetId="57" hidden="1">{"Riqfin97",#N/A,FALSE,"Tran";"Riqfinpro",#N/A,FALSE,"Tran"}</definedName>
    <definedName name="nnnnnnnnnnnn" hidden="1">{"Riqfin97",#N/A,FALSE,"Tran";"Riqfinpro",#N/A,FALSE,"Tran"}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localSheetId="6" hidden="1">{"Riqfin97",#N/A,FALSE,"Tran";"Riqfinpro",#N/A,FALSE,"Tran"}</definedName>
    <definedName name="oo" localSheetId="7" hidden="1">{"Riqfin97",#N/A,FALSE,"Tran";"Riqfinpro",#N/A,FALSE,"Tran"}</definedName>
    <definedName name="oo" localSheetId="9" hidden="1">{"Riqfin97",#N/A,FALSE,"Tran";"Riqfinpro",#N/A,FALSE,"Tran"}</definedName>
    <definedName name="oo" localSheetId="22" hidden="1">{"Riqfin97",#N/A,FALSE,"Tran";"Riqfinpro",#N/A,FALSE,"Tran"}</definedName>
    <definedName name="oo" localSheetId="31" hidden="1">{"Riqfin97",#N/A,FALSE,"Tran";"Riqfinpro",#N/A,FALSE,"Tran"}</definedName>
    <definedName name="oo" localSheetId="32" hidden="1">{"Riqfin97",#N/A,FALSE,"Tran";"Riqfinpro",#N/A,FALSE,"Tran"}</definedName>
    <definedName name="oo" localSheetId="33" hidden="1">{"Riqfin97",#N/A,FALSE,"Tran";"Riqfinpro",#N/A,FALSE,"Tran"}</definedName>
    <definedName name="oo" localSheetId="34" hidden="1">{"Riqfin97",#N/A,FALSE,"Tran";"Riqfinpro",#N/A,FALSE,"Tran"}</definedName>
    <definedName name="oo" localSheetId="35" hidden="1">{"Riqfin97",#N/A,FALSE,"Tran";"Riqfinpro",#N/A,FALSE,"Tran"}</definedName>
    <definedName name="oo" localSheetId="36" hidden="1">{"Riqfin97",#N/A,FALSE,"Tran";"Riqfinpro",#N/A,FALSE,"Tran"}</definedName>
    <definedName name="oo" localSheetId="37" hidden="1">{"Riqfin97",#N/A,FALSE,"Tran";"Riqfinpro",#N/A,FALSE,"Tran"}</definedName>
    <definedName name="oo" localSheetId="38" hidden="1">{"Riqfin97",#N/A,FALSE,"Tran";"Riqfinpro",#N/A,FALSE,"Tran"}</definedName>
    <definedName name="oo" localSheetId="39" hidden="1">{"Riqfin97",#N/A,FALSE,"Tran";"Riqfinpro",#N/A,FALSE,"Tran"}</definedName>
    <definedName name="oo" localSheetId="40" hidden="1">{"Riqfin97",#N/A,FALSE,"Tran";"Riqfinpro",#N/A,FALSE,"Tran"}</definedName>
    <definedName name="oo" localSheetId="41" hidden="1">{"Riqfin97",#N/A,FALSE,"Tran";"Riqfinpro",#N/A,FALSE,"Tran"}</definedName>
    <definedName name="oo" localSheetId="42" hidden="1">{"Riqfin97",#N/A,FALSE,"Tran";"Riqfinpro",#N/A,FALSE,"Tran"}</definedName>
    <definedName name="oo" localSheetId="43" hidden="1">{"Riqfin97",#N/A,FALSE,"Tran";"Riqfinpro",#N/A,FALSE,"Tran"}</definedName>
    <definedName name="oo" localSheetId="44" hidden="1">{"Riqfin97",#N/A,FALSE,"Tran";"Riqfinpro",#N/A,FALSE,"Tran"}</definedName>
    <definedName name="oo" localSheetId="45" hidden="1">{"Riqfin97",#N/A,FALSE,"Tran";"Riqfinpro",#N/A,FALSE,"Tran"}</definedName>
    <definedName name="oo" localSheetId="46" hidden="1">{"Riqfin97",#N/A,FALSE,"Tran";"Riqfinpro",#N/A,FALSE,"Tran"}</definedName>
    <definedName name="oo" localSheetId="47" hidden="1">{"Riqfin97",#N/A,FALSE,"Tran";"Riqfinpro",#N/A,FALSE,"Tran"}</definedName>
    <definedName name="oo" localSheetId="48" hidden="1">{"Riqfin97",#N/A,FALSE,"Tran";"Riqfinpro",#N/A,FALSE,"Tran"}</definedName>
    <definedName name="oo" localSheetId="49" hidden="1">{"Riqfin97",#N/A,FALSE,"Tran";"Riqfinpro",#N/A,FALSE,"Tran"}</definedName>
    <definedName name="oo" localSheetId="50" hidden="1">{"Riqfin97",#N/A,FALSE,"Tran";"Riqfinpro",#N/A,FALSE,"Tran"}</definedName>
    <definedName name="oo" localSheetId="51" hidden="1">{"Riqfin97",#N/A,FALSE,"Tran";"Riqfinpro",#N/A,FALSE,"Tran"}</definedName>
    <definedName name="oo" localSheetId="52" hidden="1">{"Riqfin97",#N/A,FALSE,"Tran";"Riqfinpro",#N/A,FALSE,"Tran"}</definedName>
    <definedName name="oo" localSheetId="53" hidden="1">{"Riqfin97",#N/A,FALSE,"Tran";"Riqfinpro",#N/A,FALSE,"Tran"}</definedName>
    <definedName name="oo" localSheetId="56" hidden="1">{"Riqfin97",#N/A,FALSE,"Tran";"Riqfinpro",#N/A,FALSE,"Tran"}</definedName>
    <definedName name="oo" localSheetId="57" hidden="1">{"Riqfin97",#N/A,FALSE,"Tran";"Riqfinpro",#N/A,FALSE,"Tran"}</definedName>
    <definedName name="oo" hidden="1">{"Riqfin97",#N/A,FALSE,"Tran";"Riqfinpro",#N/A,FALSE,"Tran"}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localSheetId="6" hidden="1">{"Tab1",#N/A,FALSE,"P";"Tab2",#N/A,FALSE,"P"}</definedName>
    <definedName name="ooo" localSheetId="7" hidden="1">{"Tab1",#N/A,FALSE,"P";"Tab2",#N/A,FALSE,"P"}</definedName>
    <definedName name="ooo" localSheetId="9" hidden="1">{"Tab1",#N/A,FALSE,"P";"Tab2",#N/A,FALSE,"P"}</definedName>
    <definedName name="ooo" localSheetId="22" hidden="1">{"Tab1",#N/A,FALSE,"P";"Tab2",#N/A,FALSE,"P"}</definedName>
    <definedName name="ooo" localSheetId="31" hidden="1">{"Tab1",#N/A,FALSE,"P";"Tab2",#N/A,FALSE,"P"}</definedName>
    <definedName name="ooo" localSheetId="32" hidden="1">{"Tab1",#N/A,FALSE,"P";"Tab2",#N/A,FALSE,"P"}</definedName>
    <definedName name="ooo" localSheetId="33" hidden="1">{"Tab1",#N/A,FALSE,"P";"Tab2",#N/A,FALSE,"P"}</definedName>
    <definedName name="ooo" localSheetId="34" hidden="1">{"Tab1",#N/A,FALSE,"P";"Tab2",#N/A,FALSE,"P"}</definedName>
    <definedName name="ooo" localSheetId="35" hidden="1">{"Tab1",#N/A,FALSE,"P";"Tab2",#N/A,FALSE,"P"}</definedName>
    <definedName name="ooo" localSheetId="36" hidden="1">{"Tab1",#N/A,FALSE,"P";"Tab2",#N/A,FALSE,"P"}</definedName>
    <definedName name="ooo" localSheetId="37" hidden="1">{"Tab1",#N/A,FALSE,"P";"Tab2",#N/A,FALSE,"P"}</definedName>
    <definedName name="ooo" localSheetId="38" hidden="1">{"Tab1",#N/A,FALSE,"P";"Tab2",#N/A,FALSE,"P"}</definedName>
    <definedName name="ooo" localSheetId="39" hidden="1">{"Tab1",#N/A,FALSE,"P";"Tab2",#N/A,FALSE,"P"}</definedName>
    <definedName name="ooo" localSheetId="40" hidden="1">{"Tab1",#N/A,FALSE,"P";"Tab2",#N/A,FALSE,"P"}</definedName>
    <definedName name="ooo" localSheetId="41" hidden="1">{"Tab1",#N/A,FALSE,"P";"Tab2",#N/A,FALSE,"P"}</definedName>
    <definedName name="ooo" localSheetId="42" hidden="1">{"Tab1",#N/A,FALSE,"P";"Tab2",#N/A,FALSE,"P"}</definedName>
    <definedName name="ooo" localSheetId="43" hidden="1">{"Tab1",#N/A,FALSE,"P";"Tab2",#N/A,FALSE,"P"}</definedName>
    <definedName name="ooo" localSheetId="44" hidden="1">{"Tab1",#N/A,FALSE,"P";"Tab2",#N/A,FALSE,"P"}</definedName>
    <definedName name="ooo" localSheetId="45" hidden="1">{"Tab1",#N/A,FALSE,"P";"Tab2",#N/A,FALSE,"P"}</definedName>
    <definedName name="ooo" localSheetId="46" hidden="1">{"Tab1",#N/A,FALSE,"P";"Tab2",#N/A,FALSE,"P"}</definedName>
    <definedName name="ooo" localSheetId="47" hidden="1">{"Tab1",#N/A,FALSE,"P";"Tab2",#N/A,FALSE,"P"}</definedName>
    <definedName name="ooo" localSheetId="48" hidden="1">{"Tab1",#N/A,FALSE,"P";"Tab2",#N/A,FALSE,"P"}</definedName>
    <definedName name="ooo" localSheetId="49" hidden="1">{"Tab1",#N/A,FALSE,"P";"Tab2",#N/A,FALSE,"P"}</definedName>
    <definedName name="ooo" localSheetId="50" hidden="1">{"Tab1",#N/A,FALSE,"P";"Tab2",#N/A,FALSE,"P"}</definedName>
    <definedName name="ooo" localSheetId="51" hidden="1">{"Tab1",#N/A,FALSE,"P";"Tab2",#N/A,FALSE,"P"}</definedName>
    <definedName name="ooo" localSheetId="52" hidden="1">{"Tab1",#N/A,FALSE,"P";"Tab2",#N/A,FALSE,"P"}</definedName>
    <definedName name="ooo" localSheetId="53" hidden="1">{"Tab1",#N/A,FALSE,"P";"Tab2",#N/A,FALSE,"P"}</definedName>
    <definedName name="ooo" localSheetId="56" hidden="1">{"Tab1",#N/A,FALSE,"P";"Tab2",#N/A,FALSE,"P"}</definedName>
    <definedName name="ooo" localSheetId="57" hidden="1">{"Tab1",#N/A,FALSE,"P";"Tab2",#N/A,FALSE,"P"}</definedName>
    <definedName name="ooo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localSheetId="6" hidden="1">{"Tab1",#N/A,FALSE,"P";"Tab2",#N/A,FALSE,"P"}</definedName>
    <definedName name="oooo" localSheetId="7" hidden="1">{"Tab1",#N/A,FALSE,"P";"Tab2",#N/A,FALSE,"P"}</definedName>
    <definedName name="oooo" localSheetId="9" hidden="1">{"Tab1",#N/A,FALSE,"P";"Tab2",#N/A,FALSE,"P"}</definedName>
    <definedName name="oooo" localSheetId="22" hidden="1">{"Tab1",#N/A,FALSE,"P";"Tab2",#N/A,FALSE,"P"}</definedName>
    <definedName name="oooo" localSheetId="31" hidden="1">{"Tab1",#N/A,FALSE,"P";"Tab2",#N/A,FALSE,"P"}</definedName>
    <definedName name="oooo" localSheetId="32" hidden="1">{"Tab1",#N/A,FALSE,"P";"Tab2",#N/A,FALSE,"P"}</definedName>
    <definedName name="oooo" localSheetId="33" hidden="1">{"Tab1",#N/A,FALSE,"P";"Tab2",#N/A,FALSE,"P"}</definedName>
    <definedName name="oooo" localSheetId="34" hidden="1">{"Tab1",#N/A,FALSE,"P";"Tab2",#N/A,FALSE,"P"}</definedName>
    <definedName name="oooo" localSheetId="35" hidden="1">{"Tab1",#N/A,FALSE,"P";"Tab2",#N/A,FALSE,"P"}</definedName>
    <definedName name="oooo" localSheetId="36" hidden="1">{"Tab1",#N/A,FALSE,"P";"Tab2",#N/A,FALSE,"P"}</definedName>
    <definedName name="oooo" localSheetId="37" hidden="1">{"Tab1",#N/A,FALSE,"P";"Tab2",#N/A,FALSE,"P"}</definedName>
    <definedName name="oooo" localSheetId="38" hidden="1">{"Tab1",#N/A,FALSE,"P";"Tab2",#N/A,FALSE,"P"}</definedName>
    <definedName name="oooo" localSheetId="39" hidden="1">{"Tab1",#N/A,FALSE,"P";"Tab2",#N/A,FALSE,"P"}</definedName>
    <definedName name="oooo" localSheetId="40" hidden="1">{"Tab1",#N/A,FALSE,"P";"Tab2",#N/A,FALSE,"P"}</definedName>
    <definedName name="oooo" localSheetId="41" hidden="1">{"Tab1",#N/A,FALSE,"P";"Tab2",#N/A,FALSE,"P"}</definedName>
    <definedName name="oooo" localSheetId="42" hidden="1">{"Tab1",#N/A,FALSE,"P";"Tab2",#N/A,FALSE,"P"}</definedName>
    <definedName name="oooo" localSheetId="43" hidden="1">{"Tab1",#N/A,FALSE,"P";"Tab2",#N/A,FALSE,"P"}</definedName>
    <definedName name="oooo" localSheetId="44" hidden="1">{"Tab1",#N/A,FALSE,"P";"Tab2",#N/A,FALSE,"P"}</definedName>
    <definedName name="oooo" localSheetId="45" hidden="1">{"Tab1",#N/A,FALSE,"P";"Tab2",#N/A,FALSE,"P"}</definedName>
    <definedName name="oooo" localSheetId="46" hidden="1">{"Tab1",#N/A,FALSE,"P";"Tab2",#N/A,FALSE,"P"}</definedName>
    <definedName name="oooo" localSheetId="47" hidden="1">{"Tab1",#N/A,FALSE,"P";"Tab2",#N/A,FALSE,"P"}</definedName>
    <definedName name="oooo" localSheetId="48" hidden="1">{"Tab1",#N/A,FALSE,"P";"Tab2",#N/A,FALSE,"P"}</definedName>
    <definedName name="oooo" localSheetId="49" hidden="1">{"Tab1",#N/A,FALSE,"P";"Tab2",#N/A,FALSE,"P"}</definedName>
    <definedName name="oooo" localSheetId="50" hidden="1">{"Tab1",#N/A,FALSE,"P";"Tab2",#N/A,FALSE,"P"}</definedName>
    <definedName name="oooo" localSheetId="51" hidden="1">{"Tab1",#N/A,FALSE,"P";"Tab2",#N/A,FALSE,"P"}</definedName>
    <definedName name="oooo" localSheetId="52" hidden="1">{"Tab1",#N/A,FALSE,"P";"Tab2",#N/A,FALSE,"P"}</definedName>
    <definedName name="oooo" localSheetId="53" hidden="1">{"Tab1",#N/A,FALSE,"P";"Tab2",#N/A,FALSE,"P"}</definedName>
    <definedName name="oooo" localSheetId="56" hidden="1">{"Tab1",#N/A,FALSE,"P";"Tab2",#N/A,FALSE,"P"}</definedName>
    <definedName name="oooo" localSheetId="57" hidden="1">{"Tab1",#N/A,FALSE,"P";"Tab2",#N/A,FALSE,"P"}</definedName>
    <definedName name="oooo" hidden="1">{"Tab1",#N/A,FALSE,"P";"Tab2",#N/A,FALSE,"P"}</definedName>
    <definedName name="oooooooooooooooooooooo" localSheetId="1" hidden="1">{"'701_7'!$A$16:$Z$80"}</definedName>
    <definedName name="oooooooooooooooooooooo" localSheetId="2" hidden="1">{"'701_7'!$A$16:$Z$80"}</definedName>
    <definedName name="oooooooooooooooooooooo" localSheetId="3" hidden="1">{"'701_7'!$A$16:$Z$80"}</definedName>
    <definedName name="oooooooooooooooooooooo" localSheetId="4" hidden="1">{"'701_7'!$A$16:$Z$80"}</definedName>
    <definedName name="oooooooooooooooooooooo" localSheetId="5" hidden="1">{"'701_7'!$A$16:$Z$80"}</definedName>
    <definedName name="oooooooooooooooooooooo" localSheetId="6" hidden="1">{"'701_7'!$A$16:$Z$80"}</definedName>
    <definedName name="oooooooooooooooooooooo" localSheetId="7" hidden="1">{"'701_7'!$A$16:$Z$80"}</definedName>
    <definedName name="oooooooooooooooooooooo" localSheetId="9" hidden="1">{"'701_7'!$A$16:$Z$80"}</definedName>
    <definedName name="oooooooooooooooooooooo" localSheetId="22" hidden="1">{"'701_7'!$A$16:$Z$80"}</definedName>
    <definedName name="oooooooooooooooooooooo" localSheetId="31" hidden="1">{"'701_7'!$A$16:$Z$80"}</definedName>
    <definedName name="oooooooooooooooooooooo" localSheetId="33" hidden="1">{"'701_7'!$A$16:$Z$80"}</definedName>
    <definedName name="oooooooooooooooooooooo" localSheetId="34" hidden="1">{"'701_7'!$A$16:$Z$80"}</definedName>
    <definedName name="oooooooooooooooooooooo" localSheetId="35" hidden="1">{"'701_7'!$A$16:$Z$80"}</definedName>
    <definedName name="oooooooooooooooooooooo" localSheetId="36" hidden="1">{"'701_7'!$A$16:$Z$80"}</definedName>
    <definedName name="oooooooooooooooooooooo" localSheetId="37" hidden="1">{"'701_7'!$A$16:$Z$80"}</definedName>
    <definedName name="oooooooooooooooooooooo" localSheetId="38" hidden="1">{"'701_7'!$A$16:$Z$80"}</definedName>
    <definedName name="oooooooooooooooooooooo" localSheetId="39" hidden="1">{"'701_7'!$A$16:$Z$80"}</definedName>
    <definedName name="oooooooooooooooooooooo" localSheetId="40" hidden="1">{"'701_7'!$A$16:$Z$80"}</definedName>
    <definedName name="oooooooooooooooooooooo" localSheetId="41" hidden="1">{"'701_7'!$A$16:$Z$80"}</definedName>
    <definedName name="oooooooooooooooooooooo" localSheetId="42" hidden="1">{"'701_7'!$A$16:$Z$80"}</definedName>
    <definedName name="oooooooooooooooooooooo" localSheetId="43" hidden="1">{"'701_7'!$A$16:$Z$80"}</definedName>
    <definedName name="oooooooooooooooooooooo" localSheetId="44" hidden="1">{"'701_7'!$A$16:$Z$80"}</definedName>
    <definedName name="oooooooooooooooooooooo" localSheetId="45" hidden="1">{"'701_7'!$A$16:$Z$80"}</definedName>
    <definedName name="oooooooooooooooooooooo" localSheetId="46" hidden="1">{"'701_7'!$A$16:$Z$80"}</definedName>
    <definedName name="oooooooooooooooooooooo" localSheetId="47" hidden="1">{"'701_7'!$A$16:$Z$80"}</definedName>
    <definedName name="oooooooooooooooooooooo" localSheetId="48" hidden="1">{"'701_7'!$A$16:$Z$80"}</definedName>
    <definedName name="oooooooooooooooooooooo" localSheetId="49" hidden="1">{"'701_7'!$A$16:$Z$80"}</definedName>
    <definedName name="oooooooooooooooooooooo" localSheetId="50" hidden="1">{"'701_7'!$A$16:$Z$80"}</definedName>
    <definedName name="oooooooooooooooooooooo" localSheetId="51" hidden="1">{"'701_7'!$A$16:$Z$80"}</definedName>
    <definedName name="oooooooooooooooooooooo" localSheetId="53" hidden="1">{"'701_7'!$A$16:$Z$80"}</definedName>
    <definedName name="oooooooooooooooooooooo" hidden="1">{"'701_7'!$A$16:$Z$80"}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localSheetId="6" hidden="1">{"Riqfin97",#N/A,FALSE,"Tran";"Riqfinpro",#N/A,FALSE,"Tran"}</definedName>
    <definedName name="opu" localSheetId="7" hidden="1">{"Riqfin97",#N/A,FALSE,"Tran";"Riqfinpro",#N/A,FALSE,"Tran"}</definedName>
    <definedName name="opu" localSheetId="9" hidden="1">{"Riqfin97",#N/A,FALSE,"Tran";"Riqfinpro",#N/A,FALSE,"Tran"}</definedName>
    <definedName name="opu" localSheetId="22" hidden="1">{"Riqfin97",#N/A,FALSE,"Tran";"Riqfinpro",#N/A,FALSE,"Tran"}</definedName>
    <definedName name="opu" localSheetId="31" hidden="1">{"Riqfin97",#N/A,FALSE,"Tran";"Riqfinpro",#N/A,FALSE,"Tran"}</definedName>
    <definedName name="opu" localSheetId="32" hidden="1">{"Riqfin97",#N/A,FALSE,"Tran";"Riqfinpro",#N/A,FALSE,"Tran"}</definedName>
    <definedName name="opu" localSheetId="33" hidden="1">{"Riqfin97",#N/A,FALSE,"Tran";"Riqfinpro",#N/A,FALSE,"Tran"}</definedName>
    <definedName name="opu" localSheetId="34" hidden="1">{"Riqfin97",#N/A,FALSE,"Tran";"Riqfinpro",#N/A,FALSE,"Tran"}</definedName>
    <definedName name="opu" localSheetId="35" hidden="1">{"Riqfin97",#N/A,FALSE,"Tran";"Riqfinpro",#N/A,FALSE,"Tran"}</definedName>
    <definedName name="opu" localSheetId="36" hidden="1">{"Riqfin97",#N/A,FALSE,"Tran";"Riqfinpro",#N/A,FALSE,"Tran"}</definedName>
    <definedName name="opu" localSheetId="37" hidden="1">{"Riqfin97",#N/A,FALSE,"Tran";"Riqfinpro",#N/A,FALSE,"Tran"}</definedName>
    <definedName name="opu" localSheetId="38" hidden="1">{"Riqfin97",#N/A,FALSE,"Tran";"Riqfinpro",#N/A,FALSE,"Tran"}</definedName>
    <definedName name="opu" localSheetId="39" hidden="1">{"Riqfin97",#N/A,FALSE,"Tran";"Riqfinpro",#N/A,FALSE,"Tran"}</definedName>
    <definedName name="opu" localSheetId="40" hidden="1">{"Riqfin97",#N/A,FALSE,"Tran";"Riqfinpro",#N/A,FALSE,"Tran"}</definedName>
    <definedName name="opu" localSheetId="41" hidden="1">{"Riqfin97",#N/A,FALSE,"Tran";"Riqfinpro",#N/A,FALSE,"Tran"}</definedName>
    <definedName name="opu" localSheetId="42" hidden="1">{"Riqfin97",#N/A,FALSE,"Tran";"Riqfinpro",#N/A,FALSE,"Tran"}</definedName>
    <definedName name="opu" localSheetId="43" hidden="1">{"Riqfin97",#N/A,FALSE,"Tran";"Riqfinpro",#N/A,FALSE,"Tran"}</definedName>
    <definedName name="opu" localSheetId="44" hidden="1">{"Riqfin97",#N/A,FALSE,"Tran";"Riqfinpro",#N/A,FALSE,"Tran"}</definedName>
    <definedName name="opu" localSheetId="45" hidden="1">{"Riqfin97",#N/A,FALSE,"Tran";"Riqfinpro",#N/A,FALSE,"Tran"}</definedName>
    <definedName name="opu" localSheetId="46" hidden="1">{"Riqfin97",#N/A,FALSE,"Tran";"Riqfinpro",#N/A,FALSE,"Tran"}</definedName>
    <definedName name="opu" localSheetId="47" hidden="1">{"Riqfin97",#N/A,FALSE,"Tran";"Riqfinpro",#N/A,FALSE,"Tran"}</definedName>
    <definedName name="opu" localSheetId="48" hidden="1">{"Riqfin97",#N/A,FALSE,"Tran";"Riqfinpro",#N/A,FALSE,"Tran"}</definedName>
    <definedName name="opu" localSheetId="49" hidden="1">{"Riqfin97",#N/A,FALSE,"Tran";"Riqfinpro",#N/A,FALSE,"Tran"}</definedName>
    <definedName name="opu" localSheetId="50" hidden="1">{"Riqfin97",#N/A,FALSE,"Tran";"Riqfinpro",#N/A,FALSE,"Tran"}</definedName>
    <definedName name="opu" localSheetId="51" hidden="1">{"Riqfin97",#N/A,FALSE,"Tran";"Riqfinpro",#N/A,FALSE,"Tran"}</definedName>
    <definedName name="opu" localSheetId="52" hidden="1">{"Riqfin97",#N/A,FALSE,"Tran";"Riqfinpro",#N/A,FALSE,"Tran"}</definedName>
    <definedName name="opu" localSheetId="53" hidden="1">{"Riqfin97",#N/A,FALSE,"Tran";"Riqfinpro",#N/A,FALSE,"Tran"}</definedName>
    <definedName name="opu" localSheetId="56" hidden="1">{"Riqfin97",#N/A,FALSE,"Tran";"Riqfinpro",#N/A,FALSE,"Tran"}</definedName>
    <definedName name="opu" localSheetId="57" hidden="1">{"Riqfin97",#N/A,FALSE,"Tran";"Riqfinpro",#N/A,FALSE,"Tran"}</definedName>
    <definedName name="opu" hidden="1">{"Riqfin97",#N/A,FALSE,"Tran";"Riqfinpro",#N/A,FALSE,"Tran"}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4" hidden="1">{"Riqfin97",#N/A,FALSE,"Tran";"Riqfinpro",#N/A,FALSE,"Tran"}</definedName>
    <definedName name="p" localSheetId="5" hidden="1">{"Riqfin97",#N/A,FALSE,"Tran";"Riqfinpro",#N/A,FALSE,"Tran"}</definedName>
    <definedName name="p" localSheetId="6" hidden="1">{"Riqfin97",#N/A,FALSE,"Tran";"Riqfinpro",#N/A,FALSE,"Tran"}</definedName>
    <definedName name="p" localSheetId="7" hidden="1">{"Riqfin97",#N/A,FALSE,"Tran";"Riqfinpro",#N/A,FALSE,"Tran"}</definedName>
    <definedName name="p" localSheetId="9" hidden="1">{"Riqfin97",#N/A,FALSE,"Tran";"Riqfinpro",#N/A,FALSE,"Tran"}</definedName>
    <definedName name="p" localSheetId="22" hidden="1">{"Riqfin97",#N/A,FALSE,"Tran";"Riqfinpro",#N/A,FALSE,"Tran"}</definedName>
    <definedName name="p" localSheetId="31" hidden="1">{"Riqfin97",#N/A,FALSE,"Tran";"Riqfinpro",#N/A,FALSE,"Tran"}</definedName>
    <definedName name="p" localSheetId="32" hidden="1">{"Riqfin97",#N/A,FALSE,"Tran";"Riqfinpro",#N/A,FALSE,"Tran"}</definedName>
    <definedName name="p" localSheetId="33" hidden="1">{"Riqfin97",#N/A,FALSE,"Tran";"Riqfinpro",#N/A,FALSE,"Tran"}</definedName>
    <definedName name="p" localSheetId="34" hidden="1">{"Riqfin97",#N/A,FALSE,"Tran";"Riqfinpro",#N/A,FALSE,"Tran"}</definedName>
    <definedName name="p" localSheetId="35" hidden="1">{"Riqfin97",#N/A,FALSE,"Tran";"Riqfinpro",#N/A,FALSE,"Tran"}</definedName>
    <definedName name="p" localSheetId="36" hidden="1">{"Riqfin97",#N/A,FALSE,"Tran";"Riqfinpro",#N/A,FALSE,"Tran"}</definedName>
    <definedName name="p" localSheetId="37" hidden="1">{"Riqfin97",#N/A,FALSE,"Tran";"Riqfinpro",#N/A,FALSE,"Tran"}</definedName>
    <definedName name="p" localSheetId="38" hidden="1">{"Riqfin97",#N/A,FALSE,"Tran";"Riqfinpro",#N/A,FALSE,"Tran"}</definedName>
    <definedName name="p" localSheetId="39" hidden="1">{"Riqfin97",#N/A,FALSE,"Tran";"Riqfinpro",#N/A,FALSE,"Tran"}</definedName>
    <definedName name="p" localSheetId="40" hidden="1">{"Riqfin97",#N/A,FALSE,"Tran";"Riqfinpro",#N/A,FALSE,"Tran"}</definedName>
    <definedName name="p" localSheetId="41" hidden="1">{"Riqfin97",#N/A,FALSE,"Tran";"Riqfinpro",#N/A,FALSE,"Tran"}</definedName>
    <definedName name="p" localSheetId="42" hidden="1">{"Riqfin97",#N/A,FALSE,"Tran";"Riqfinpro",#N/A,FALSE,"Tran"}</definedName>
    <definedName name="p" localSheetId="43" hidden="1">{"Riqfin97",#N/A,FALSE,"Tran";"Riqfinpro",#N/A,FALSE,"Tran"}</definedName>
    <definedName name="p" localSheetId="44" hidden="1">{"Riqfin97",#N/A,FALSE,"Tran";"Riqfinpro",#N/A,FALSE,"Tran"}</definedName>
    <definedName name="p" localSheetId="45" hidden="1">{"Riqfin97",#N/A,FALSE,"Tran";"Riqfinpro",#N/A,FALSE,"Tran"}</definedName>
    <definedName name="p" localSheetId="46" hidden="1">{"Riqfin97",#N/A,FALSE,"Tran";"Riqfinpro",#N/A,FALSE,"Tran"}</definedName>
    <definedName name="p" localSheetId="47" hidden="1">{"Riqfin97",#N/A,FALSE,"Tran";"Riqfinpro",#N/A,FALSE,"Tran"}</definedName>
    <definedName name="p" localSheetId="48" hidden="1">{"Riqfin97",#N/A,FALSE,"Tran";"Riqfinpro",#N/A,FALSE,"Tran"}</definedName>
    <definedName name="p" localSheetId="49" hidden="1">{"Riqfin97",#N/A,FALSE,"Tran";"Riqfinpro",#N/A,FALSE,"Tran"}</definedName>
    <definedName name="p" localSheetId="50" hidden="1">{"Riqfin97",#N/A,FALSE,"Tran";"Riqfinpro",#N/A,FALSE,"Tran"}</definedName>
    <definedName name="p" localSheetId="51" hidden="1">{"Riqfin97",#N/A,FALSE,"Tran";"Riqfinpro",#N/A,FALSE,"Tran"}</definedName>
    <definedName name="p" localSheetId="52" hidden="1">{"Riqfin97",#N/A,FALSE,"Tran";"Riqfinpro",#N/A,FALSE,"Tran"}</definedName>
    <definedName name="p" localSheetId="53" hidden="1">{"Riqfin97",#N/A,FALSE,"Tran";"Riqfinpro",#N/A,FALSE,"Tran"}</definedName>
    <definedName name="p" localSheetId="56" hidden="1">{"Riqfin97",#N/A,FALSE,"Tran";"Riqfinpro",#N/A,FALSE,"Tran"}</definedName>
    <definedName name="p" localSheetId="57" hidden="1">{"Riqfin97",#N/A,FALSE,"Tran";"Riqfinpro",#N/A,FALSE,"Tran"}</definedName>
    <definedName name="p" hidden="1">{"Riqfin97",#N/A,FALSE,"Tran";"Riqfinpro",#N/A,FALSE,"Tran"}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localSheetId="6" hidden="1">{"Riqfin97",#N/A,FALSE,"Tran";"Riqfinpro",#N/A,FALSE,"Tran"}</definedName>
    <definedName name="pit" localSheetId="7" hidden="1">{"Riqfin97",#N/A,FALSE,"Tran";"Riqfinpro",#N/A,FALSE,"Tran"}</definedName>
    <definedName name="pit" localSheetId="9" hidden="1">{"Riqfin97",#N/A,FALSE,"Tran";"Riqfinpro",#N/A,FALSE,"Tran"}</definedName>
    <definedName name="pit" localSheetId="22" hidden="1">{"Riqfin97",#N/A,FALSE,"Tran";"Riqfinpro",#N/A,FALSE,"Tran"}</definedName>
    <definedName name="pit" localSheetId="31" hidden="1">{"Riqfin97",#N/A,FALSE,"Tran";"Riqfinpro",#N/A,FALSE,"Tran"}</definedName>
    <definedName name="pit" localSheetId="32" hidden="1">{"Riqfin97",#N/A,FALSE,"Tran";"Riqfinpro",#N/A,FALSE,"Tran"}</definedName>
    <definedName name="pit" localSheetId="33" hidden="1">{"Riqfin97",#N/A,FALSE,"Tran";"Riqfinpro",#N/A,FALSE,"Tran"}</definedName>
    <definedName name="pit" localSheetId="34" hidden="1">{"Riqfin97",#N/A,FALSE,"Tran";"Riqfinpro",#N/A,FALSE,"Tran"}</definedName>
    <definedName name="pit" localSheetId="35" hidden="1">{"Riqfin97",#N/A,FALSE,"Tran";"Riqfinpro",#N/A,FALSE,"Tran"}</definedName>
    <definedName name="pit" localSheetId="36" hidden="1">{"Riqfin97",#N/A,FALSE,"Tran";"Riqfinpro",#N/A,FALSE,"Tran"}</definedName>
    <definedName name="pit" localSheetId="37" hidden="1">{"Riqfin97",#N/A,FALSE,"Tran";"Riqfinpro",#N/A,FALSE,"Tran"}</definedName>
    <definedName name="pit" localSheetId="38" hidden="1">{"Riqfin97",#N/A,FALSE,"Tran";"Riqfinpro",#N/A,FALSE,"Tran"}</definedName>
    <definedName name="pit" localSheetId="39" hidden="1">{"Riqfin97",#N/A,FALSE,"Tran";"Riqfinpro",#N/A,FALSE,"Tran"}</definedName>
    <definedName name="pit" localSheetId="40" hidden="1">{"Riqfin97",#N/A,FALSE,"Tran";"Riqfinpro",#N/A,FALSE,"Tran"}</definedName>
    <definedName name="pit" localSheetId="41" hidden="1">{"Riqfin97",#N/A,FALSE,"Tran";"Riqfinpro",#N/A,FALSE,"Tran"}</definedName>
    <definedName name="pit" localSheetId="42" hidden="1">{"Riqfin97",#N/A,FALSE,"Tran";"Riqfinpro",#N/A,FALSE,"Tran"}</definedName>
    <definedName name="pit" localSheetId="43" hidden="1">{"Riqfin97",#N/A,FALSE,"Tran";"Riqfinpro",#N/A,FALSE,"Tran"}</definedName>
    <definedName name="pit" localSheetId="44" hidden="1">{"Riqfin97",#N/A,FALSE,"Tran";"Riqfinpro",#N/A,FALSE,"Tran"}</definedName>
    <definedName name="pit" localSheetId="45" hidden="1">{"Riqfin97",#N/A,FALSE,"Tran";"Riqfinpro",#N/A,FALSE,"Tran"}</definedName>
    <definedName name="pit" localSheetId="46" hidden="1">{"Riqfin97",#N/A,FALSE,"Tran";"Riqfinpro",#N/A,FALSE,"Tran"}</definedName>
    <definedName name="pit" localSheetId="47" hidden="1">{"Riqfin97",#N/A,FALSE,"Tran";"Riqfinpro",#N/A,FALSE,"Tran"}</definedName>
    <definedName name="pit" localSheetId="48" hidden="1">{"Riqfin97",#N/A,FALSE,"Tran";"Riqfinpro",#N/A,FALSE,"Tran"}</definedName>
    <definedName name="pit" localSheetId="49" hidden="1">{"Riqfin97",#N/A,FALSE,"Tran";"Riqfinpro",#N/A,FALSE,"Tran"}</definedName>
    <definedName name="pit" localSheetId="50" hidden="1">{"Riqfin97",#N/A,FALSE,"Tran";"Riqfinpro",#N/A,FALSE,"Tran"}</definedName>
    <definedName name="pit" localSheetId="51" hidden="1">{"Riqfin97",#N/A,FALSE,"Tran";"Riqfinpro",#N/A,FALSE,"Tran"}</definedName>
    <definedName name="pit" localSheetId="52" hidden="1">{"Riqfin97",#N/A,FALSE,"Tran";"Riqfinpro",#N/A,FALSE,"Tran"}</definedName>
    <definedName name="pit" localSheetId="53" hidden="1">{"Riqfin97",#N/A,FALSE,"Tran";"Riqfinpro",#N/A,FALSE,"Tran"}</definedName>
    <definedName name="pit" localSheetId="56" hidden="1">{"Riqfin97",#N/A,FALSE,"Tran";"Riqfinpro",#N/A,FALSE,"Tran"}</definedName>
    <definedName name="pit" localSheetId="57" hidden="1">{"Riqfin97",#N/A,FALSE,"Tran";"Riqfinpro",#N/A,FALSE,"Tran"}</definedName>
    <definedName name="pit" hidden="1">{"Riqfin97",#N/A,FALSE,"Tran";"Riqfinpro",#N/A,FALSE,"Tran"}</definedName>
    <definedName name="pp" localSheetId="1" hidden="1">{"Riqfin97",#N/A,FALSE,"Tran";"Riqfinpro",#N/A,FALSE,"Tran"}</definedName>
    <definedName name="pp" localSheetId="2" hidden="1">{"Riqfin97",#N/A,FALSE,"Tran";"Riqfinpro",#N/A,FALSE,"Tran"}</definedName>
    <definedName name="pp" localSheetId="3" hidden="1">{"Riqfin97",#N/A,FALSE,"Tran";"Riqfinpro",#N/A,FALSE,"Tran"}</definedName>
    <definedName name="pp" localSheetId="4" hidden="1">{"Riqfin97",#N/A,FALSE,"Tran";"Riqfinpro",#N/A,FALSE,"Tran"}</definedName>
    <definedName name="pp" localSheetId="5" hidden="1">{"Riqfin97",#N/A,FALSE,"Tran";"Riqfinpro",#N/A,FALSE,"Tran"}</definedName>
    <definedName name="pp" localSheetId="6" hidden="1">{"Riqfin97",#N/A,FALSE,"Tran";"Riqfinpro",#N/A,FALSE,"Tran"}</definedName>
    <definedName name="pp" localSheetId="7" hidden="1">{"Riqfin97",#N/A,FALSE,"Tran";"Riqfinpro",#N/A,FALSE,"Tran"}</definedName>
    <definedName name="pp" localSheetId="9" hidden="1">{"Riqfin97",#N/A,FALSE,"Tran";"Riqfinpro",#N/A,FALSE,"Tran"}</definedName>
    <definedName name="pp" localSheetId="22" hidden="1">{"Riqfin97",#N/A,FALSE,"Tran";"Riqfinpro",#N/A,FALSE,"Tran"}</definedName>
    <definedName name="pp" localSheetId="31" hidden="1">{"Riqfin97",#N/A,FALSE,"Tran";"Riqfinpro",#N/A,FALSE,"Tran"}</definedName>
    <definedName name="pp" localSheetId="32" hidden="1">{"Riqfin97",#N/A,FALSE,"Tran";"Riqfinpro",#N/A,FALSE,"Tran"}</definedName>
    <definedName name="pp" localSheetId="33" hidden="1">{"Riqfin97",#N/A,FALSE,"Tran";"Riqfinpro",#N/A,FALSE,"Tran"}</definedName>
    <definedName name="pp" localSheetId="34" hidden="1">{"Riqfin97",#N/A,FALSE,"Tran";"Riqfinpro",#N/A,FALSE,"Tran"}</definedName>
    <definedName name="pp" localSheetId="35" hidden="1">{"Riqfin97",#N/A,FALSE,"Tran";"Riqfinpro",#N/A,FALSE,"Tran"}</definedName>
    <definedName name="pp" localSheetId="36" hidden="1">{"Riqfin97",#N/A,FALSE,"Tran";"Riqfinpro",#N/A,FALSE,"Tran"}</definedName>
    <definedName name="pp" localSheetId="37" hidden="1">{"Riqfin97",#N/A,FALSE,"Tran";"Riqfinpro",#N/A,FALSE,"Tran"}</definedName>
    <definedName name="pp" localSheetId="38" hidden="1">{"Riqfin97",#N/A,FALSE,"Tran";"Riqfinpro",#N/A,FALSE,"Tran"}</definedName>
    <definedName name="pp" localSheetId="39" hidden="1">{"Riqfin97",#N/A,FALSE,"Tran";"Riqfinpro",#N/A,FALSE,"Tran"}</definedName>
    <definedName name="pp" localSheetId="40" hidden="1">{"Riqfin97",#N/A,FALSE,"Tran";"Riqfinpro",#N/A,FALSE,"Tran"}</definedName>
    <definedName name="pp" localSheetId="41" hidden="1">{"Riqfin97",#N/A,FALSE,"Tran";"Riqfinpro",#N/A,FALSE,"Tran"}</definedName>
    <definedName name="pp" localSheetId="42" hidden="1">{"Riqfin97",#N/A,FALSE,"Tran";"Riqfinpro",#N/A,FALSE,"Tran"}</definedName>
    <definedName name="pp" localSheetId="43" hidden="1">{"Riqfin97",#N/A,FALSE,"Tran";"Riqfinpro",#N/A,FALSE,"Tran"}</definedName>
    <definedName name="pp" localSheetId="44" hidden="1">{"Riqfin97",#N/A,FALSE,"Tran";"Riqfinpro",#N/A,FALSE,"Tran"}</definedName>
    <definedName name="pp" localSheetId="45" hidden="1">{"Riqfin97",#N/A,FALSE,"Tran";"Riqfinpro",#N/A,FALSE,"Tran"}</definedName>
    <definedName name="pp" localSheetId="46" hidden="1">{"Riqfin97",#N/A,FALSE,"Tran";"Riqfinpro",#N/A,FALSE,"Tran"}</definedName>
    <definedName name="pp" localSheetId="47" hidden="1">{"Riqfin97",#N/A,FALSE,"Tran";"Riqfinpro",#N/A,FALSE,"Tran"}</definedName>
    <definedName name="pp" localSheetId="48" hidden="1">{"Riqfin97",#N/A,FALSE,"Tran";"Riqfinpro",#N/A,FALSE,"Tran"}</definedName>
    <definedName name="pp" localSheetId="49" hidden="1">{"Riqfin97",#N/A,FALSE,"Tran";"Riqfinpro",#N/A,FALSE,"Tran"}</definedName>
    <definedName name="pp" localSheetId="50" hidden="1">{"Riqfin97",#N/A,FALSE,"Tran";"Riqfinpro",#N/A,FALSE,"Tran"}</definedName>
    <definedName name="pp" localSheetId="51" hidden="1">{"Riqfin97",#N/A,FALSE,"Tran";"Riqfinpro",#N/A,FALSE,"Tran"}</definedName>
    <definedName name="pp" localSheetId="52" hidden="1">{"Riqfin97",#N/A,FALSE,"Tran";"Riqfinpro",#N/A,FALSE,"Tran"}</definedName>
    <definedName name="pp" localSheetId="53" hidden="1">{"Riqfin97",#N/A,FALSE,"Tran";"Riqfinpro",#N/A,FALSE,"Tran"}</definedName>
    <definedName name="pp" localSheetId="56" hidden="1">{"Riqfin97",#N/A,FALSE,"Tran";"Riqfinpro",#N/A,FALSE,"Tran"}</definedName>
    <definedName name="pp" localSheetId="57" hidden="1">{"Riqfin97",#N/A,FALSE,"Tran";"Riqfinpro",#N/A,FALSE,"Tran"}</definedName>
    <definedName name="pp" hidden="1">{"Riqfin97",#N/A,FALSE,"Tran";"Riqfinpro",#N/A,FALSE,"Tran"}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localSheetId="6" hidden="1">{"Riqfin97",#N/A,FALSE,"Tran";"Riqfinpro",#N/A,FALSE,"Tran"}</definedName>
    <definedName name="ppp" localSheetId="7" hidden="1">{"Riqfin97",#N/A,FALSE,"Tran";"Riqfinpro",#N/A,FALSE,"Tran"}</definedName>
    <definedName name="ppp" localSheetId="9" hidden="1">{"Riqfin97",#N/A,FALSE,"Tran";"Riqfinpro",#N/A,FALSE,"Tran"}</definedName>
    <definedName name="ppp" localSheetId="22" hidden="1">{"Riqfin97",#N/A,FALSE,"Tran";"Riqfinpro",#N/A,FALSE,"Tran"}</definedName>
    <definedName name="ppp" localSheetId="31" hidden="1">{"Riqfin97",#N/A,FALSE,"Tran";"Riqfinpro",#N/A,FALSE,"Tran"}</definedName>
    <definedName name="ppp" localSheetId="32" hidden="1">{"Riqfin97",#N/A,FALSE,"Tran";"Riqfinpro",#N/A,FALSE,"Tran"}</definedName>
    <definedName name="ppp" localSheetId="33" hidden="1">{"Riqfin97",#N/A,FALSE,"Tran";"Riqfinpro",#N/A,FALSE,"Tran"}</definedName>
    <definedName name="ppp" localSheetId="34" hidden="1">{"Riqfin97",#N/A,FALSE,"Tran";"Riqfinpro",#N/A,FALSE,"Tran"}</definedName>
    <definedName name="ppp" localSheetId="35" hidden="1">{"Riqfin97",#N/A,FALSE,"Tran";"Riqfinpro",#N/A,FALSE,"Tran"}</definedName>
    <definedName name="ppp" localSheetId="36" hidden="1">{"Riqfin97",#N/A,FALSE,"Tran";"Riqfinpro",#N/A,FALSE,"Tran"}</definedName>
    <definedName name="ppp" localSheetId="37" hidden="1">{"Riqfin97",#N/A,FALSE,"Tran";"Riqfinpro",#N/A,FALSE,"Tran"}</definedName>
    <definedName name="ppp" localSheetId="38" hidden="1">{"Riqfin97",#N/A,FALSE,"Tran";"Riqfinpro",#N/A,FALSE,"Tran"}</definedName>
    <definedName name="ppp" localSheetId="39" hidden="1">{"Riqfin97",#N/A,FALSE,"Tran";"Riqfinpro",#N/A,FALSE,"Tran"}</definedName>
    <definedName name="ppp" localSheetId="40" hidden="1">{"Riqfin97",#N/A,FALSE,"Tran";"Riqfinpro",#N/A,FALSE,"Tran"}</definedName>
    <definedName name="ppp" localSheetId="41" hidden="1">{"Riqfin97",#N/A,FALSE,"Tran";"Riqfinpro",#N/A,FALSE,"Tran"}</definedName>
    <definedName name="ppp" localSheetId="42" hidden="1">{"Riqfin97",#N/A,FALSE,"Tran";"Riqfinpro",#N/A,FALSE,"Tran"}</definedName>
    <definedName name="ppp" localSheetId="43" hidden="1">{"Riqfin97",#N/A,FALSE,"Tran";"Riqfinpro",#N/A,FALSE,"Tran"}</definedName>
    <definedName name="ppp" localSheetId="44" hidden="1">{"Riqfin97",#N/A,FALSE,"Tran";"Riqfinpro",#N/A,FALSE,"Tran"}</definedName>
    <definedName name="ppp" localSheetId="45" hidden="1">{"Riqfin97",#N/A,FALSE,"Tran";"Riqfinpro",#N/A,FALSE,"Tran"}</definedName>
    <definedName name="ppp" localSheetId="46" hidden="1">{"Riqfin97",#N/A,FALSE,"Tran";"Riqfinpro",#N/A,FALSE,"Tran"}</definedName>
    <definedName name="ppp" localSheetId="47" hidden="1">{"Riqfin97",#N/A,FALSE,"Tran";"Riqfinpro",#N/A,FALSE,"Tran"}</definedName>
    <definedName name="ppp" localSheetId="48" hidden="1">{"Riqfin97",#N/A,FALSE,"Tran";"Riqfinpro",#N/A,FALSE,"Tran"}</definedName>
    <definedName name="ppp" localSheetId="49" hidden="1">{"Riqfin97",#N/A,FALSE,"Tran";"Riqfinpro",#N/A,FALSE,"Tran"}</definedName>
    <definedName name="ppp" localSheetId="50" hidden="1">{"Riqfin97",#N/A,FALSE,"Tran";"Riqfinpro",#N/A,FALSE,"Tran"}</definedName>
    <definedName name="ppp" localSheetId="51" hidden="1">{"Riqfin97",#N/A,FALSE,"Tran";"Riqfinpro",#N/A,FALSE,"Tran"}</definedName>
    <definedName name="ppp" localSheetId="52" hidden="1">{"Riqfin97",#N/A,FALSE,"Tran";"Riqfinpro",#N/A,FALSE,"Tran"}</definedName>
    <definedName name="ppp" localSheetId="53" hidden="1">{"Riqfin97",#N/A,FALSE,"Tran";"Riqfinpro",#N/A,FALSE,"Tran"}</definedName>
    <definedName name="ppp" localSheetId="56" hidden="1">{"Riqfin97",#N/A,FALSE,"Tran";"Riqfinpro",#N/A,FALSE,"Tran"}</definedName>
    <definedName name="ppp" localSheetId="57" hidden="1">{"Riqfin97",#N/A,FALSE,"Tran";"Riqfinpro",#N/A,FALSE,"Tran"}</definedName>
    <definedName name="ppp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localSheetId="6" hidden="1">{"Riqfin97",#N/A,FALSE,"Tran";"Riqfinpro",#N/A,FALSE,"Tran"}</definedName>
    <definedName name="pppppp" localSheetId="7" hidden="1">{"Riqfin97",#N/A,FALSE,"Tran";"Riqfinpro",#N/A,FALSE,"Tran"}</definedName>
    <definedName name="pppppp" localSheetId="9" hidden="1">{"Riqfin97",#N/A,FALSE,"Tran";"Riqfinpro",#N/A,FALSE,"Tran"}</definedName>
    <definedName name="pppppp" localSheetId="22" hidden="1">{"Riqfin97",#N/A,FALSE,"Tran";"Riqfinpro",#N/A,FALSE,"Tran"}</definedName>
    <definedName name="pppppp" localSheetId="31" hidden="1">{"Riqfin97",#N/A,FALSE,"Tran";"Riqfinpro",#N/A,FALSE,"Tran"}</definedName>
    <definedName name="pppppp" localSheetId="32" hidden="1">{"Riqfin97",#N/A,FALSE,"Tran";"Riqfinpro",#N/A,FALSE,"Tran"}</definedName>
    <definedName name="pppppp" localSheetId="33" hidden="1">{"Riqfin97",#N/A,FALSE,"Tran";"Riqfinpro",#N/A,FALSE,"Tran"}</definedName>
    <definedName name="pppppp" localSheetId="34" hidden="1">{"Riqfin97",#N/A,FALSE,"Tran";"Riqfinpro",#N/A,FALSE,"Tran"}</definedName>
    <definedName name="pppppp" localSheetId="35" hidden="1">{"Riqfin97",#N/A,FALSE,"Tran";"Riqfinpro",#N/A,FALSE,"Tran"}</definedName>
    <definedName name="pppppp" localSheetId="36" hidden="1">{"Riqfin97",#N/A,FALSE,"Tran";"Riqfinpro",#N/A,FALSE,"Tran"}</definedName>
    <definedName name="pppppp" localSheetId="37" hidden="1">{"Riqfin97",#N/A,FALSE,"Tran";"Riqfinpro",#N/A,FALSE,"Tran"}</definedName>
    <definedName name="pppppp" localSheetId="38" hidden="1">{"Riqfin97",#N/A,FALSE,"Tran";"Riqfinpro",#N/A,FALSE,"Tran"}</definedName>
    <definedName name="pppppp" localSheetId="39" hidden="1">{"Riqfin97",#N/A,FALSE,"Tran";"Riqfinpro",#N/A,FALSE,"Tran"}</definedName>
    <definedName name="pppppp" localSheetId="40" hidden="1">{"Riqfin97",#N/A,FALSE,"Tran";"Riqfinpro",#N/A,FALSE,"Tran"}</definedName>
    <definedName name="pppppp" localSheetId="41" hidden="1">{"Riqfin97",#N/A,FALSE,"Tran";"Riqfinpro",#N/A,FALSE,"Tran"}</definedName>
    <definedName name="pppppp" localSheetId="42" hidden="1">{"Riqfin97",#N/A,FALSE,"Tran";"Riqfinpro",#N/A,FALSE,"Tran"}</definedName>
    <definedName name="pppppp" localSheetId="43" hidden="1">{"Riqfin97",#N/A,FALSE,"Tran";"Riqfinpro",#N/A,FALSE,"Tran"}</definedName>
    <definedName name="pppppp" localSheetId="44" hidden="1">{"Riqfin97",#N/A,FALSE,"Tran";"Riqfinpro",#N/A,FALSE,"Tran"}</definedName>
    <definedName name="pppppp" localSheetId="45" hidden="1">{"Riqfin97",#N/A,FALSE,"Tran";"Riqfinpro",#N/A,FALSE,"Tran"}</definedName>
    <definedName name="pppppp" localSheetId="46" hidden="1">{"Riqfin97",#N/A,FALSE,"Tran";"Riqfinpro",#N/A,FALSE,"Tran"}</definedName>
    <definedName name="pppppp" localSheetId="47" hidden="1">{"Riqfin97",#N/A,FALSE,"Tran";"Riqfinpro",#N/A,FALSE,"Tran"}</definedName>
    <definedName name="pppppp" localSheetId="48" hidden="1">{"Riqfin97",#N/A,FALSE,"Tran";"Riqfinpro",#N/A,FALSE,"Tran"}</definedName>
    <definedName name="pppppp" localSheetId="49" hidden="1">{"Riqfin97",#N/A,FALSE,"Tran";"Riqfinpro",#N/A,FALSE,"Tran"}</definedName>
    <definedName name="pppppp" localSheetId="50" hidden="1">{"Riqfin97",#N/A,FALSE,"Tran";"Riqfinpro",#N/A,FALSE,"Tran"}</definedName>
    <definedName name="pppppp" localSheetId="51" hidden="1">{"Riqfin97",#N/A,FALSE,"Tran";"Riqfinpro",#N/A,FALSE,"Tran"}</definedName>
    <definedName name="pppppp" localSheetId="52" hidden="1">{"Riqfin97",#N/A,FALSE,"Tran";"Riqfinpro",#N/A,FALSE,"Tran"}</definedName>
    <definedName name="pppppp" localSheetId="53" hidden="1">{"Riqfin97",#N/A,FALSE,"Tran";"Riqfinpro",#N/A,FALSE,"Tran"}</definedName>
    <definedName name="pppppp" localSheetId="56" hidden="1">{"Riqfin97",#N/A,FALSE,"Tran";"Riqfinpro",#N/A,FALSE,"Tran"}</definedName>
    <definedName name="pppppp" localSheetId="57" hidden="1">{"Riqfin97",#N/A,FALSE,"Tran";"Riqfinpro",#N/A,FALSE,"Tran"}</definedName>
    <definedName name="pppppp" hidden="1">{"Riqfin97",#N/A,FALSE,"Tran";"Riqfinpro",#N/A,FALSE,"Tran"}</definedName>
    <definedName name="ppppppppp" localSheetId="1" hidden="1">{"'701_7'!$A$16:$Z$80"}</definedName>
    <definedName name="ppppppppp" localSheetId="2" hidden="1">{"'701_7'!$A$16:$Z$80"}</definedName>
    <definedName name="ppppppppp" localSheetId="3" hidden="1">{"'701_7'!$A$16:$Z$80"}</definedName>
    <definedName name="ppppppppp" localSheetId="4" hidden="1">{"'701_7'!$A$16:$Z$80"}</definedName>
    <definedName name="ppppppppp" localSheetId="5" hidden="1">{"'701_7'!$A$16:$Z$80"}</definedName>
    <definedName name="ppppppppp" localSheetId="6" hidden="1">{"'701_7'!$A$16:$Z$80"}</definedName>
    <definedName name="ppppppppp" localSheetId="7" hidden="1">{"'701_7'!$A$16:$Z$80"}</definedName>
    <definedName name="ppppppppp" localSheetId="9" hidden="1">{"'701_7'!$A$16:$Z$80"}</definedName>
    <definedName name="ppppppppp" localSheetId="22" hidden="1">{"'701_7'!$A$16:$Z$80"}</definedName>
    <definedName name="ppppppppp" localSheetId="31" hidden="1">{"'701_7'!$A$16:$Z$80"}</definedName>
    <definedName name="ppppppppp" localSheetId="33" hidden="1">{"'701_7'!$A$16:$Z$80"}</definedName>
    <definedName name="ppppppppp" localSheetId="34" hidden="1">{"'701_7'!$A$16:$Z$80"}</definedName>
    <definedName name="ppppppppp" localSheetId="35" hidden="1">{"'701_7'!$A$16:$Z$80"}</definedName>
    <definedName name="ppppppppp" localSheetId="36" hidden="1">{"'701_7'!$A$16:$Z$80"}</definedName>
    <definedName name="ppppppppp" localSheetId="37" hidden="1">{"'701_7'!$A$16:$Z$80"}</definedName>
    <definedName name="ppppppppp" localSheetId="38" hidden="1">{"'701_7'!$A$16:$Z$80"}</definedName>
    <definedName name="ppppppppp" localSheetId="39" hidden="1">{"'701_7'!$A$16:$Z$80"}</definedName>
    <definedName name="ppppppppp" localSheetId="40" hidden="1">{"'701_7'!$A$16:$Z$80"}</definedName>
    <definedName name="ppppppppp" localSheetId="41" hidden="1">{"'701_7'!$A$16:$Z$80"}</definedName>
    <definedName name="ppppppppp" localSheetId="42" hidden="1">{"'701_7'!$A$16:$Z$80"}</definedName>
    <definedName name="ppppppppp" localSheetId="43" hidden="1">{"'701_7'!$A$16:$Z$80"}</definedName>
    <definedName name="ppppppppp" localSheetId="44" hidden="1">{"'701_7'!$A$16:$Z$80"}</definedName>
    <definedName name="ppppppppp" localSheetId="45" hidden="1">{"'701_7'!$A$16:$Z$80"}</definedName>
    <definedName name="ppppppppp" localSheetId="46" hidden="1">{"'701_7'!$A$16:$Z$80"}</definedName>
    <definedName name="ppppppppp" localSheetId="47" hidden="1">{"'701_7'!$A$16:$Z$80"}</definedName>
    <definedName name="ppppppppp" localSheetId="48" hidden="1">{"'701_7'!$A$16:$Z$80"}</definedName>
    <definedName name="ppppppppp" localSheetId="49" hidden="1">{"'701_7'!$A$16:$Z$80"}</definedName>
    <definedName name="ppppppppp" localSheetId="50" hidden="1">{"'701_7'!$A$16:$Z$80"}</definedName>
    <definedName name="ppppppppp" localSheetId="51" hidden="1">{"'701_7'!$A$16:$Z$80"}</definedName>
    <definedName name="ppppppppp" localSheetId="53" hidden="1">{"'701_7'!$A$16:$Z$80"}</definedName>
    <definedName name="ppppppppp" hidden="1">{"'701_7'!$A$16:$Z$80"}</definedName>
    <definedName name="ppppppppppppppppppppppppppp" localSheetId="1" hidden="1">{"'Tab. 1.7.0 PASSIVA'!$A$1:$AK$16"}</definedName>
    <definedName name="ppppppppppppppppppppppppppp" localSheetId="2" hidden="1">{"'Tab. 1.7.0 PASSIVA'!$A$1:$AK$16"}</definedName>
    <definedName name="ppppppppppppppppppppppppppp" localSheetId="3" hidden="1">{"'Tab. 1.7.0 PASSIVA'!$A$1:$AK$16"}</definedName>
    <definedName name="ppppppppppppppppppppppppppp" localSheetId="4" hidden="1">{"'Tab. 1.7.0 PASSIVA'!$A$1:$AK$16"}</definedName>
    <definedName name="ppppppppppppppppppppppppppp" localSheetId="5" hidden="1">{"'Tab. 1.7.0 PASSIVA'!$A$1:$AK$16"}</definedName>
    <definedName name="ppppppppppppppppppppppppppp" localSheetId="6" hidden="1">{"'Tab. 1.7.0 PASSIVA'!$A$1:$AK$16"}</definedName>
    <definedName name="ppppppppppppppppppppppppppp" localSheetId="7" hidden="1">{"'Tab. 1.7.0 PASSIVA'!$A$1:$AK$16"}</definedName>
    <definedName name="ppppppppppppppppppppppppppp" localSheetId="9" hidden="1">{"'Tab. 1.7.0 PASSIVA'!$A$1:$AK$16"}</definedName>
    <definedName name="ppppppppppppppppppppppppppp" localSheetId="22" hidden="1">{"'Tab. 1.7.0 PASSIVA'!$A$1:$AK$16"}</definedName>
    <definedName name="ppppppppppppppppppppppppppp" localSheetId="31" hidden="1">{"'Tab. 1.7.0 PASSIVA'!$A$1:$AK$16"}</definedName>
    <definedName name="ppppppppppppppppppppppppppp" localSheetId="33" hidden="1">{"'Tab. 1.7.0 PASSIVA'!$A$1:$AK$16"}</definedName>
    <definedName name="ppppppppppppppppppppppppppp" localSheetId="34" hidden="1">{"'Tab. 1.7.0 PASSIVA'!$A$1:$AK$16"}</definedName>
    <definedName name="ppppppppppppppppppppppppppp" localSheetId="35" hidden="1">{"'Tab. 1.7.0 PASSIVA'!$A$1:$AK$16"}</definedName>
    <definedName name="ppppppppppppppppppppppppppp" localSheetId="36" hidden="1">{"'Tab. 1.7.0 PASSIVA'!$A$1:$AK$16"}</definedName>
    <definedName name="ppppppppppppppppppppppppppp" localSheetId="37" hidden="1">{"'Tab. 1.7.0 PASSIVA'!$A$1:$AK$16"}</definedName>
    <definedName name="ppppppppppppppppppppppppppp" localSheetId="38" hidden="1">{"'Tab. 1.7.0 PASSIVA'!$A$1:$AK$16"}</definedName>
    <definedName name="ppppppppppppppppppppppppppp" localSheetId="39" hidden="1">{"'Tab. 1.7.0 PASSIVA'!$A$1:$AK$16"}</definedName>
    <definedName name="ppppppppppppppppppppppppppp" localSheetId="40" hidden="1">{"'Tab. 1.7.0 PASSIVA'!$A$1:$AK$16"}</definedName>
    <definedName name="ppppppppppppppppppppppppppp" localSheetId="41" hidden="1">{"'Tab. 1.7.0 PASSIVA'!$A$1:$AK$16"}</definedName>
    <definedName name="ppppppppppppppppppppppppppp" localSheetId="42" hidden="1">{"'Tab. 1.7.0 PASSIVA'!$A$1:$AK$16"}</definedName>
    <definedName name="ppppppppppppppppppppppppppp" localSheetId="43" hidden="1">{"'Tab. 1.7.0 PASSIVA'!$A$1:$AK$16"}</definedName>
    <definedName name="ppppppppppppppppppppppppppp" localSheetId="44" hidden="1">{"'Tab. 1.7.0 PASSIVA'!$A$1:$AK$16"}</definedName>
    <definedName name="ppppppppppppppppppppppppppp" localSheetId="45" hidden="1">{"'Tab. 1.7.0 PASSIVA'!$A$1:$AK$16"}</definedName>
    <definedName name="ppppppppppppppppppppppppppp" localSheetId="46" hidden="1">{"'Tab. 1.7.0 PASSIVA'!$A$1:$AK$16"}</definedName>
    <definedName name="ppppppppppppppppppppppppppp" localSheetId="47" hidden="1">{"'Tab. 1.7.0 PASSIVA'!$A$1:$AK$16"}</definedName>
    <definedName name="ppppppppppppppppppppppppppp" localSheetId="48" hidden="1">{"'Tab. 1.7.0 PASSIVA'!$A$1:$AK$16"}</definedName>
    <definedName name="ppppppppppppppppppppppppppp" localSheetId="49" hidden="1">{"'Tab. 1.7.0 PASSIVA'!$A$1:$AK$16"}</definedName>
    <definedName name="ppppppppppppppppppppppppppp" localSheetId="50" hidden="1">{"'Tab. 1.7.0 PASSIVA'!$A$1:$AK$16"}</definedName>
    <definedName name="ppppppppppppppppppppppppppp" localSheetId="51" hidden="1">{"'Tab. 1.7.0 PASSIVA'!$A$1:$AK$16"}</definedName>
    <definedName name="ppppppppppppppppppppppppppp" localSheetId="53" hidden="1">{"'Tab. 1.7.0 PASSIVA'!$A$1:$AK$16"}</definedName>
    <definedName name="ppppppppppppppppppppppppppp" hidden="1">{"'Tab. 1.7.0 PASSIVA'!$A$1:$AK$16"}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localSheetId="6" hidden="1">{"Tab1",#N/A,FALSE,"P";"Tab2",#N/A,FALSE,"P"}</definedName>
    <definedName name="qaz" localSheetId="7" hidden="1">{"Tab1",#N/A,FALSE,"P";"Tab2",#N/A,FALSE,"P"}</definedName>
    <definedName name="qaz" localSheetId="9" hidden="1">{"Tab1",#N/A,FALSE,"P";"Tab2",#N/A,FALSE,"P"}</definedName>
    <definedName name="qaz" localSheetId="22" hidden="1">{"Tab1",#N/A,FALSE,"P";"Tab2",#N/A,FALSE,"P"}</definedName>
    <definedName name="qaz" localSheetId="31" hidden="1">{"Tab1",#N/A,FALSE,"P";"Tab2",#N/A,FALSE,"P"}</definedName>
    <definedName name="qaz" localSheetId="32" hidden="1">{"Tab1",#N/A,FALSE,"P";"Tab2",#N/A,FALSE,"P"}</definedName>
    <definedName name="qaz" localSheetId="33" hidden="1">{"Tab1",#N/A,FALSE,"P";"Tab2",#N/A,FALSE,"P"}</definedName>
    <definedName name="qaz" localSheetId="34" hidden="1">{"Tab1",#N/A,FALSE,"P";"Tab2",#N/A,FALSE,"P"}</definedName>
    <definedName name="qaz" localSheetId="35" hidden="1">{"Tab1",#N/A,FALSE,"P";"Tab2",#N/A,FALSE,"P"}</definedName>
    <definedName name="qaz" localSheetId="36" hidden="1">{"Tab1",#N/A,FALSE,"P";"Tab2",#N/A,FALSE,"P"}</definedName>
    <definedName name="qaz" localSheetId="37" hidden="1">{"Tab1",#N/A,FALSE,"P";"Tab2",#N/A,FALSE,"P"}</definedName>
    <definedName name="qaz" localSheetId="38" hidden="1">{"Tab1",#N/A,FALSE,"P";"Tab2",#N/A,FALSE,"P"}</definedName>
    <definedName name="qaz" localSheetId="39" hidden="1">{"Tab1",#N/A,FALSE,"P";"Tab2",#N/A,FALSE,"P"}</definedName>
    <definedName name="qaz" localSheetId="40" hidden="1">{"Tab1",#N/A,FALSE,"P";"Tab2",#N/A,FALSE,"P"}</definedName>
    <definedName name="qaz" localSheetId="41" hidden="1">{"Tab1",#N/A,FALSE,"P";"Tab2",#N/A,FALSE,"P"}</definedName>
    <definedName name="qaz" localSheetId="42" hidden="1">{"Tab1",#N/A,FALSE,"P";"Tab2",#N/A,FALSE,"P"}</definedName>
    <definedName name="qaz" localSheetId="43" hidden="1">{"Tab1",#N/A,FALSE,"P";"Tab2",#N/A,FALSE,"P"}</definedName>
    <definedName name="qaz" localSheetId="44" hidden="1">{"Tab1",#N/A,FALSE,"P";"Tab2",#N/A,FALSE,"P"}</definedName>
    <definedName name="qaz" localSheetId="45" hidden="1">{"Tab1",#N/A,FALSE,"P";"Tab2",#N/A,FALSE,"P"}</definedName>
    <definedName name="qaz" localSheetId="46" hidden="1">{"Tab1",#N/A,FALSE,"P";"Tab2",#N/A,FALSE,"P"}</definedName>
    <definedName name="qaz" localSheetId="47" hidden="1">{"Tab1",#N/A,FALSE,"P";"Tab2",#N/A,FALSE,"P"}</definedName>
    <definedName name="qaz" localSheetId="48" hidden="1">{"Tab1",#N/A,FALSE,"P";"Tab2",#N/A,FALSE,"P"}</definedName>
    <definedName name="qaz" localSheetId="49" hidden="1">{"Tab1",#N/A,FALSE,"P";"Tab2",#N/A,FALSE,"P"}</definedName>
    <definedName name="qaz" localSheetId="50" hidden="1">{"Tab1",#N/A,FALSE,"P";"Tab2",#N/A,FALSE,"P"}</definedName>
    <definedName name="qaz" localSheetId="51" hidden="1">{"Tab1",#N/A,FALSE,"P";"Tab2",#N/A,FALSE,"P"}</definedName>
    <definedName name="qaz" localSheetId="52" hidden="1">{"Tab1",#N/A,FALSE,"P";"Tab2",#N/A,FALSE,"P"}</definedName>
    <definedName name="qaz" localSheetId="53" hidden="1">{"Tab1",#N/A,FALSE,"P";"Tab2",#N/A,FALSE,"P"}</definedName>
    <definedName name="qaz" localSheetId="56" hidden="1">{"Tab1",#N/A,FALSE,"P";"Tab2",#N/A,FALSE,"P"}</definedName>
    <definedName name="qaz" localSheetId="57" hidden="1">{"Tab1",#N/A,FALSE,"P";"Tab2",#N/A,FALSE,"P"}</definedName>
    <definedName name="qaz" hidden="1">{"Tab1",#N/A,FALSE,"P";"Tab2",#N/A,FALSE,"P"}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localSheetId="6" hidden="1">{"Tab1",#N/A,FALSE,"P";"Tab2",#N/A,FALSE,"P"}</definedName>
    <definedName name="qer" localSheetId="7" hidden="1">{"Tab1",#N/A,FALSE,"P";"Tab2",#N/A,FALSE,"P"}</definedName>
    <definedName name="qer" localSheetId="9" hidden="1">{"Tab1",#N/A,FALSE,"P";"Tab2",#N/A,FALSE,"P"}</definedName>
    <definedName name="qer" localSheetId="22" hidden="1">{"Tab1",#N/A,FALSE,"P";"Tab2",#N/A,FALSE,"P"}</definedName>
    <definedName name="qer" localSheetId="31" hidden="1">{"Tab1",#N/A,FALSE,"P";"Tab2",#N/A,FALSE,"P"}</definedName>
    <definedName name="qer" localSheetId="32" hidden="1">{"Tab1",#N/A,FALSE,"P";"Tab2",#N/A,FALSE,"P"}</definedName>
    <definedName name="qer" localSheetId="33" hidden="1">{"Tab1",#N/A,FALSE,"P";"Tab2",#N/A,FALSE,"P"}</definedName>
    <definedName name="qer" localSheetId="34" hidden="1">{"Tab1",#N/A,FALSE,"P";"Tab2",#N/A,FALSE,"P"}</definedName>
    <definedName name="qer" localSheetId="35" hidden="1">{"Tab1",#N/A,FALSE,"P";"Tab2",#N/A,FALSE,"P"}</definedName>
    <definedName name="qer" localSheetId="36" hidden="1">{"Tab1",#N/A,FALSE,"P";"Tab2",#N/A,FALSE,"P"}</definedName>
    <definedName name="qer" localSheetId="37" hidden="1">{"Tab1",#N/A,FALSE,"P";"Tab2",#N/A,FALSE,"P"}</definedName>
    <definedName name="qer" localSheetId="38" hidden="1">{"Tab1",#N/A,FALSE,"P";"Tab2",#N/A,FALSE,"P"}</definedName>
    <definedName name="qer" localSheetId="39" hidden="1">{"Tab1",#N/A,FALSE,"P";"Tab2",#N/A,FALSE,"P"}</definedName>
    <definedName name="qer" localSheetId="40" hidden="1">{"Tab1",#N/A,FALSE,"P";"Tab2",#N/A,FALSE,"P"}</definedName>
    <definedName name="qer" localSheetId="41" hidden="1">{"Tab1",#N/A,FALSE,"P";"Tab2",#N/A,FALSE,"P"}</definedName>
    <definedName name="qer" localSheetId="42" hidden="1">{"Tab1",#N/A,FALSE,"P";"Tab2",#N/A,FALSE,"P"}</definedName>
    <definedName name="qer" localSheetId="43" hidden="1">{"Tab1",#N/A,FALSE,"P";"Tab2",#N/A,FALSE,"P"}</definedName>
    <definedName name="qer" localSheetId="44" hidden="1">{"Tab1",#N/A,FALSE,"P";"Tab2",#N/A,FALSE,"P"}</definedName>
    <definedName name="qer" localSheetId="45" hidden="1">{"Tab1",#N/A,FALSE,"P";"Tab2",#N/A,FALSE,"P"}</definedName>
    <definedName name="qer" localSheetId="46" hidden="1">{"Tab1",#N/A,FALSE,"P";"Tab2",#N/A,FALSE,"P"}</definedName>
    <definedName name="qer" localSheetId="47" hidden="1">{"Tab1",#N/A,FALSE,"P";"Tab2",#N/A,FALSE,"P"}</definedName>
    <definedName name="qer" localSheetId="48" hidden="1">{"Tab1",#N/A,FALSE,"P";"Tab2",#N/A,FALSE,"P"}</definedName>
    <definedName name="qer" localSheetId="49" hidden="1">{"Tab1",#N/A,FALSE,"P";"Tab2",#N/A,FALSE,"P"}</definedName>
    <definedName name="qer" localSheetId="50" hidden="1">{"Tab1",#N/A,FALSE,"P";"Tab2",#N/A,FALSE,"P"}</definedName>
    <definedName name="qer" localSheetId="51" hidden="1">{"Tab1",#N/A,FALSE,"P";"Tab2",#N/A,FALSE,"P"}</definedName>
    <definedName name="qer" localSheetId="52" hidden="1">{"Tab1",#N/A,FALSE,"P";"Tab2",#N/A,FALSE,"P"}</definedName>
    <definedName name="qer" localSheetId="53" hidden="1">{"Tab1",#N/A,FALSE,"P";"Tab2",#N/A,FALSE,"P"}</definedName>
    <definedName name="qer" localSheetId="56" hidden="1">{"Tab1",#N/A,FALSE,"P";"Tab2",#N/A,FALSE,"P"}</definedName>
    <definedName name="qer" localSheetId="57" hidden="1">{"Tab1",#N/A,FALSE,"P";"Tab2",#N/A,FALSE,"P"}</definedName>
    <definedName name="qer" hidden="1">{"Tab1",#N/A,FALSE,"P";"Tab2",#N/A,FALSE,"P"}</definedName>
    <definedName name="qg" localSheetId="1" hidden="1">{#N/A,#N/A,FALSE,"Tabelle3";#N/A,#N/A,FALSE,"abb5 ";#N/A,#N/A,FALSE,"Tabelle1"}</definedName>
    <definedName name="qg" localSheetId="2" hidden="1">{#N/A,#N/A,FALSE,"Tabelle3";#N/A,#N/A,FALSE,"abb5 ";#N/A,#N/A,FALSE,"Tabelle1"}</definedName>
    <definedName name="qg" localSheetId="3" hidden="1">{#N/A,#N/A,FALSE,"Tabelle3";#N/A,#N/A,FALSE,"abb5 ";#N/A,#N/A,FALSE,"Tabelle1"}</definedName>
    <definedName name="qg" localSheetId="4" hidden="1">{#N/A,#N/A,FALSE,"Tabelle3";#N/A,#N/A,FALSE,"abb5 ";#N/A,#N/A,FALSE,"Tabelle1"}</definedName>
    <definedName name="qg" localSheetId="5" hidden="1">{#N/A,#N/A,FALSE,"Tabelle3";#N/A,#N/A,FALSE,"abb5 ";#N/A,#N/A,FALSE,"Tabelle1"}</definedName>
    <definedName name="qg" localSheetId="6" hidden="1">{#N/A,#N/A,FALSE,"Tabelle3";#N/A,#N/A,FALSE,"abb5 ";#N/A,#N/A,FALSE,"Tabelle1"}</definedName>
    <definedName name="qg" localSheetId="7" hidden="1">{#N/A,#N/A,FALSE,"Tabelle3";#N/A,#N/A,FALSE,"abb5 ";#N/A,#N/A,FALSE,"Tabelle1"}</definedName>
    <definedName name="qg" localSheetId="9" hidden="1">{#N/A,#N/A,FALSE,"Tabelle3";#N/A,#N/A,FALSE,"abb5 ";#N/A,#N/A,FALSE,"Tabelle1"}</definedName>
    <definedName name="qg" localSheetId="22" hidden="1">{#N/A,#N/A,FALSE,"Tabelle3";#N/A,#N/A,FALSE,"abb5 ";#N/A,#N/A,FALSE,"Tabelle1"}</definedName>
    <definedName name="qg" localSheetId="31" hidden="1">{#N/A,#N/A,FALSE,"Tabelle3";#N/A,#N/A,FALSE,"abb5 ";#N/A,#N/A,FALSE,"Tabelle1"}</definedName>
    <definedName name="qg" localSheetId="32" hidden="1">{#N/A,#N/A,FALSE,"Tabelle3";#N/A,#N/A,FALSE,"abb5 ";#N/A,#N/A,FALSE,"Tabelle1"}</definedName>
    <definedName name="qg" localSheetId="33" hidden="1">{#N/A,#N/A,FALSE,"Tabelle3";#N/A,#N/A,FALSE,"abb5 ";#N/A,#N/A,FALSE,"Tabelle1"}</definedName>
    <definedName name="qg" localSheetId="34" hidden="1">{#N/A,#N/A,FALSE,"Tabelle3";#N/A,#N/A,FALSE,"abb5 ";#N/A,#N/A,FALSE,"Tabelle1"}</definedName>
    <definedName name="qg" localSheetId="35" hidden="1">{#N/A,#N/A,FALSE,"Tabelle3";#N/A,#N/A,FALSE,"abb5 ";#N/A,#N/A,FALSE,"Tabelle1"}</definedName>
    <definedName name="qg" localSheetId="36" hidden="1">{#N/A,#N/A,FALSE,"Tabelle3";#N/A,#N/A,FALSE,"abb5 ";#N/A,#N/A,FALSE,"Tabelle1"}</definedName>
    <definedName name="qg" localSheetId="37" hidden="1">{#N/A,#N/A,FALSE,"Tabelle3";#N/A,#N/A,FALSE,"abb5 ";#N/A,#N/A,FALSE,"Tabelle1"}</definedName>
    <definedName name="qg" localSheetId="38" hidden="1">{#N/A,#N/A,FALSE,"Tabelle3";#N/A,#N/A,FALSE,"abb5 ";#N/A,#N/A,FALSE,"Tabelle1"}</definedName>
    <definedName name="qg" localSheetId="39" hidden="1">{#N/A,#N/A,FALSE,"Tabelle3";#N/A,#N/A,FALSE,"abb5 ";#N/A,#N/A,FALSE,"Tabelle1"}</definedName>
    <definedName name="qg" localSheetId="40" hidden="1">{#N/A,#N/A,FALSE,"Tabelle3";#N/A,#N/A,FALSE,"abb5 ";#N/A,#N/A,FALSE,"Tabelle1"}</definedName>
    <definedName name="qg" localSheetId="41" hidden="1">{#N/A,#N/A,FALSE,"Tabelle3";#N/A,#N/A,FALSE,"abb5 ";#N/A,#N/A,FALSE,"Tabelle1"}</definedName>
    <definedName name="qg" localSheetId="42" hidden="1">{#N/A,#N/A,FALSE,"Tabelle3";#N/A,#N/A,FALSE,"abb5 ";#N/A,#N/A,FALSE,"Tabelle1"}</definedName>
    <definedName name="qg" localSheetId="43" hidden="1">{#N/A,#N/A,FALSE,"Tabelle3";#N/A,#N/A,FALSE,"abb5 ";#N/A,#N/A,FALSE,"Tabelle1"}</definedName>
    <definedName name="qg" localSheetId="44" hidden="1">{#N/A,#N/A,FALSE,"Tabelle3";#N/A,#N/A,FALSE,"abb5 ";#N/A,#N/A,FALSE,"Tabelle1"}</definedName>
    <definedName name="qg" localSheetId="45" hidden="1">{#N/A,#N/A,FALSE,"Tabelle3";#N/A,#N/A,FALSE,"abb5 ";#N/A,#N/A,FALSE,"Tabelle1"}</definedName>
    <definedName name="qg" localSheetId="46" hidden="1">{#N/A,#N/A,FALSE,"Tabelle3";#N/A,#N/A,FALSE,"abb5 ";#N/A,#N/A,FALSE,"Tabelle1"}</definedName>
    <definedName name="qg" localSheetId="47" hidden="1">{#N/A,#N/A,FALSE,"Tabelle3";#N/A,#N/A,FALSE,"abb5 ";#N/A,#N/A,FALSE,"Tabelle1"}</definedName>
    <definedName name="qg" localSheetId="48" hidden="1">{#N/A,#N/A,FALSE,"Tabelle3";#N/A,#N/A,FALSE,"abb5 ";#N/A,#N/A,FALSE,"Tabelle1"}</definedName>
    <definedName name="qg" localSheetId="49" hidden="1">{#N/A,#N/A,FALSE,"Tabelle3";#N/A,#N/A,FALSE,"abb5 ";#N/A,#N/A,FALSE,"Tabelle1"}</definedName>
    <definedName name="qg" localSheetId="50" hidden="1">{#N/A,#N/A,FALSE,"Tabelle3";#N/A,#N/A,FALSE,"abb5 ";#N/A,#N/A,FALSE,"Tabelle1"}</definedName>
    <definedName name="qg" localSheetId="51" hidden="1">{#N/A,#N/A,FALSE,"Tabelle3";#N/A,#N/A,FALSE,"abb5 ";#N/A,#N/A,FALSE,"Tabelle1"}</definedName>
    <definedName name="qg" localSheetId="52" hidden="1">{#N/A,#N/A,FALSE,"Tabelle3";#N/A,#N/A,FALSE,"abb5 ";#N/A,#N/A,FALSE,"Tabelle1"}</definedName>
    <definedName name="qg" localSheetId="53" hidden="1">{#N/A,#N/A,FALSE,"Tabelle3";#N/A,#N/A,FALSE,"abb5 ";#N/A,#N/A,FALSE,"Tabelle1"}</definedName>
    <definedName name="qg" localSheetId="56" hidden="1">{#N/A,#N/A,FALSE,"Tabelle3";#N/A,#N/A,FALSE,"abb5 ";#N/A,#N/A,FALSE,"Tabelle1"}</definedName>
    <definedName name="qg" localSheetId="57" hidden="1">{#N/A,#N/A,FALSE,"Tabelle3";#N/A,#N/A,FALSE,"abb5 ";#N/A,#N/A,FALSE,"Tabelle1"}</definedName>
    <definedName name="qg" hidden="1">{#N/A,#N/A,FALSE,"Tabelle3";#N/A,#N/A,FALSE,"abb5 ";#N/A,#N/A,FALSE,"Tabelle1"}</definedName>
    <definedName name="qq" localSheetId="1" hidden="1">'[16]J(Priv.Cap)'!#REF!</definedName>
    <definedName name="qq" localSheetId="2" hidden="1">'[16]J(Priv.Cap)'!#REF!</definedName>
    <definedName name="qq" localSheetId="3" hidden="1">'[16]J(Priv.Cap)'!#REF!</definedName>
    <definedName name="qq" localSheetId="5" hidden="1">'[16]J(Priv.Cap)'!#REF!</definedName>
    <definedName name="qq" localSheetId="6" hidden="1">'[16]J(Priv.Cap)'!#REF!</definedName>
    <definedName name="qq" localSheetId="7" hidden="1">'[16]J(Priv.Cap)'!#REF!</definedName>
    <definedName name="qq" localSheetId="9" hidden="1">'[16]J(Priv.Cap)'!#REF!</definedName>
    <definedName name="qq" localSheetId="22" hidden="1">'[16]J(Priv.Cap)'!#REF!</definedName>
    <definedName name="qq" localSheetId="31" hidden="1">'[16]J(Priv.Cap)'!#REF!</definedName>
    <definedName name="qq" localSheetId="32" hidden="1">'[16]J(Priv.Cap)'!#REF!</definedName>
    <definedName name="qq" localSheetId="33" hidden="1">'[16]J(Priv.Cap)'!#REF!</definedName>
    <definedName name="qq" localSheetId="34" hidden="1">'[16]J(Priv.Cap)'!#REF!</definedName>
    <definedName name="qq" localSheetId="35" hidden="1">'[16]J(Priv.Cap)'!#REF!</definedName>
    <definedName name="qq" localSheetId="36" hidden="1">'[16]J(Priv.Cap)'!#REF!</definedName>
    <definedName name="qq" localSheetId="37" hidden="1">'[16]J(Priv.Cap)'!#REF!</definedName>
    <definedName name="qq" localSheetId="38" hidden="1">'[16]J(Priv.Cap)'!#REF!</definedName>
    <definedName name="qq" localSheetId="39" hidden="1">'[16]J(Priv.Cap)'!#REF!</definedName>
    <definedName name="qq" localSheetId="40" hidden="1">'[16]J(Priv.Cap)'!#REF!</definedName>
    <definedName name="qq" localSheetId="41" hidden="1">'[16]J(Priv.Cap)'!#REF!</definedName>
    <definedName name="qq" localSheetId="42" hidden="1">'[16]J(Priv.Cap)'!#REF!</definedName>
    <definedName name="qq" localSheetId="43" hidden="1">'[16]J(Priv.Cap)'!#REF!</definedName>
    <definedName name="qq" localSheetId="44" hidden="1">'[16]J(Priv.Cap)'!#REF!</definedName>
    <definedName name="qq" localSheetId="45" hidden="1">'[16]J(Priv.Cap)'!#REF!</definedName>
    <definedName name="qq" localSheetId="46" hidden="1">'[16]J(Priv.Cap)'!#REF!</definedName>
    <definedName name="qq" localSheetId="47" hidden="1">'[16]J(Priv.Cap)'!#REF!</definedName>
    <definedName name="qq" localSheetId="48" hidden="1">'[16]J(Priv.Cap)'!#REF!</definedName>
    <definedName name="qq" localSheetId="49" hidden="1">'[16]J(Priv.Cap)'!#REF!</definedName>
    <definedName name="qq" localSheetId="50" hidden="1">'[16]J(Priv.Cap)'!#REF!</definedName>
    <definedName name="qq" localSheetId="51" hidden="1">'[16]J(Priv.Cap)'!#REF!</definedName>
    <definedName name="qq" localSheetId="52" hidden="1">'[16]J(Priv.Cap)'!#REF!</definedName>
    <definedName name="qq" localSheetId="53" hidden="1">'[16]J(Priv.Cap)'!#REF!</definedName>
    <definedName name="qq" localSheetId="56" hidden="1">'[16]J(Priv.Cap)'!#REF!</definedName>
    <definedName name="qq" localSheetId="57" hidden="1">'[16]J(Priv.Cap)'!#REF!</definedName>
    <definedName name="qq" hidden="1">'[16]J(Priv.Cap)'!#REF!</definedName>
    <definedName name="qqq" localSheetId="1" hidden="1">{#N/A,#N/A,FALSE,"EXTRABUDGT"}</definedName>
    <definedName name="qqq" localSheetId="2" hidden="1">{#N/A,#N/A,FALSE,"EXTRABUDGT"}</definedName>
    <definedName name="qqq" localSheetId="3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localSheetId="6" hidden="1">{#N/A,#N/A,FALSE,"EXTRABUDGT"}</definedName>
    <definedName name="qqq" localSheetId="7" hidden="1">{#N/A,#N/A,FALSE,"EXTRABUDGT"}</definedName>
    <definedName name="qqq" localSheetId="9" hidden="1">{#N/A,#N/A,FALSE,"EXTRABUDGT"}</definedName>
    <definedName name="qqq" localSheetId="22" hidden="1">{#N/A,#N/A,FALSE,"EXTRABUDGT"}</definedName>
    <definedName name="qqq" localSheetId="31" hidden="1">{#N/A,#N/A,FALSE,"EXTRABUDGT"}</definedName>
    <definedName name="qqq" localSheetId="32" hidden="1">{#N/A,#N/A,FALSE,"EXTRABUDGT"}</definedName>
    <definedName name="qqq" localSheetId="33" hidden="1">{#N/A,#N/A,FALSE,"EXTRABUDGT"}</definedName>
    <definedName name="qqq" localSheetId="34" hidden="1">{#N/A,#N/A,FALSE,"EXTRABUDGT"}</definedName>
    <definedName name="qqq" localSheetId="35" hidden="1">{#N/A,#N/A,FALSE,"EXTRABUDGT"}</definedName>
    <definedName name="qqq" localSheetId="36" hidden="1">{#N/A,#N/A,FALSE,"EXTRABUDGT"}</definedName>
    <definedName name="qqq" localSheetId="37" hidden="1">{#N/A,#N/A,FALSE,"EXTRABUDGT"}</definedName>
    <definedName name="qqq" localSheetId="38" hidden="1">{#N/A,#N/A,FALSE,"EXTRABUDGT"}</definedName>
    <definedName name="qqq" localSheetId="39" hidden="1">{#N/A,#N/A,FALSE,"EXTRABUDGT"}</definedName>
    <definedName name="qqq" localSheetId="40" hidden="1">{#N/A,#N/A,FALSE,"EXTRABUDGT"}</definedName>
    <definedName name="qqq" localSheetId="41" hidden="1">{#N/A,#N/A,FALSE,"EXTRABUDGT"}</definedName>
    <definedName name="qqq" localSheetId="42" hidden="1">{#N/A,#N/A,FALSE,"EXTRABUDGT"}</definedName>
    <definedName name="qqq" localSheetId="43" hidden="1">{#N/A,#N/A,FALSE,"EXTRABUDGT"}</definedName>
    <definedName name="qqq" localSheetId="44" hidden="1">{#N/A,#N/A,FALSE,"EXTRABUDGT"}</definedName>
    <definedName name="qqq" localSheetId="45" hidden="1">{#N/A,#N/A,FALSE,"EXTRABUDGT"}</definedName>
    <definedName name="qqq" localSheetId="46" hidden="1">{#N/A,#N/A,FALSE,"EXTRABUDGT"}</definedName>
    <definedName name="qqq" localSheetId="47" hidden="1">{#N/A,#N/A,FALSE,"EXTRABUDGT"}</definedName>
    <definedName name="qqq" localSheetId="48" hidden="1">{#N/A,#N/A,FALSE,"EXTRABUDGT"}</definedName>
    <definedName name="qqq" localSheetId="49" hidden="1">{#N/A,#N/A,FALSE,"EXTRABUDGT"}</definedName>
    <definedName name="qqq" localSheetId="50" hidden="1">{#N/A,#N/A,FALSE,"EXTRABUDGT"}</definedName>
    <definedName name="qqq" localSheetId="51" hidden="1">{#N/A,#N/A,FALSE,"EXTRABUDGT"}</definedName>
    <definedName name="qqq" localSheetId="52" hidden="1">{#N/A,#N/A,FALSE,"EXTRABUDGT"}</definedName>
    <definedName name="qqq" localSheetId="53" hidden="1">{#N/A,#N/A,FALSE,"EXTRABUDGT"}</definedName>
    <definedName name="qqq" localSheetId="56" hidden="1">{#N/A,#N/A,FALSE,"EXTRABUDGT"}</definedName>
    <definedName name="qqq" localSheetId="57" hidden="1">{#N/A,#N/A,FALSE,"EXTRABUDGT"}</definedName>
    <definedName name="qqq" hidden="1">{#N/A,#N/A,FALSE,"EXTRABUDGT"}</definedName>
    <definedName name="qqqqq" localSheetId="1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localSheetId="6" hidden="1">{"Minpmon",#N/A,FALSE,"Monthinput"}</definedName>
    <definedName name="qqqqq" localSheetId="7" hidden="1">{"Minpmon",#N/A,FALSE,"Monthinput"}</definedName>
    <definedName name="qqqqq" localSheetId="9" hidden="1">{"Minpmon",#N/A,FALSE,"Monthinput"}</definedName>
    <definedName name="qqqqq" localSheetId="22" hidden="1">{"Minpmon",#N/A,FALSE,"Monthinput"}</definedName>
    <definedName name="qqqqq" localSheetId="31" hidden="1">{"Minpmon",#N/A,FALSE,"Monthinput"}</definedName>
    <definedName name="qqqqq" localSheetId="32" hidden="1">{"Minpmon",#N/A,FALSE,"Monthinput"}</definedName>
    <definedName name="qqqqq" localSheetId="33" hidden="1">{"Minpmon",#N/A,FALSE,"Monthinput"}</definedName>
    <definedName name="qqqqq" localSheetId="34" hidden="1">{"Minpmon",#N/A,FALSE,"Monthinput"}</definedName>
    <definedName name="qqqqq" localSheetId="35" hidden="1">{"Minpmon",#N/A,FALSE,"Monthinput"}</definedName>
    <definedName name="qqqqq" localSheetId="36" hidden="1">{"Minpmon",#N/A,FALSE,"Monthinput"}</definedName>
    <definedName name="qqqqq" localSheetId="37" hidden="1">{"Minpmon",#N/A,FALSE,"Monthinput"}</definedName>
    <definedName name="qqqqq" localSheetId="38" hidden="1">{"Minpmon",#N/A,FALSE,"Monthinput"}</definedName>
    <definedName name="qqqqq" localSheetId="39" hidden="1">{"Minpmon",#N/A,FALSE,"Monthinput"}</definedName>
    <definedName name="qqqqq" localSheetId="40" hidden="1">{"Minpmon",#N/A,FALSE,"Monthinput"}</definedName>
    <definedName name="qqqqq" localSheetId="41" hidden="1">{"Minpmon",#N/A,FALSE,"Monthinput"}</definedName>
    <definedName name="qqqqq" localSheetId="42" hidden="1">{"Minpmon",#N/A,FALSE,"Monthinput"}</definedName>
    <definedName name="qqqqq" localSheetId="43" hidden="1">{"Minpmon",#N/A,FALSE,"Monthinput"}</definedName>
    <definedName name="qqqqq" localSheetId="44" hidden="1">{"Minpmon",#N/A,FALSE,"Monthinput"}</definedName>
    <definedName name="qqqqq" localSheetId="45" hidden="1">{"Minpmon",#N/A,FALSE,"Monthinput"}</definedName>
    <definedName name="qqqqq" localSheetId="46" hidden="1">{"Minpmon",#N/A,FALSE,"Monthinput"}</definedName>
    <definedName name="qqqqq" localSheetId="47" hidden="1">{"Minpmon",#N/A,FALSE,"Monthinput"}</definedName>
    <definedName name="qqqqq" localSheetId="48" hidden="1">{"Minpmon",#N/A,FALSE,"Monthinput"}</definedName>
    <definedName name="qqqqq" localSheetId="49" hidden="1">{"Minpmon",#N/A,FALSE,"Monthinput"}</definedName>
    <definedName name="qqqqq" localSheetId="50" hidden="1">{"Minpmon",#N/A,FALSE,"Monthinput"}</definedName>
    <definedName name="qqqqq" localSheetId="51" hidden="1">{"Minpmon",#N/A,FALSE,"Monthinput"}</definedName>
    <definedName name="qqqqq" localSheetId="52" hidden="1">{"Minpmon",#N/A,FALSE,"Monthinput"}</definedName>
    <definedName name="qqqqq" localSheetId="53" hidden="1">{"Minpmon",#N/A,FALSE,"Monthinput"}</definedName>
    <definedName name="qqqqq" localSheetId="56" hidden="1">{"Minpmon",#N/A,FALSE,"Monthinput"}</definedName>
    <definedName name="qqqqq" localSheetId="57" hidden="1">{"Minpmon",#N/A,FALSE,"Monthinput"}</definedName>
    <definedName name="qqqqq" hidden="1">{"Minpmon",#N/A,FALSE,"Monthinput"}</definedName>
    <definedName name="qqqqqqqqqqqqq" localSheetId="1" hidden="1">{"Tab1",#N/A,FALSE,"P";"Tab2",#N/A,FALSE,"P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localSheetId="6" hidden="1">{"Tab1",#N/A,FALSE,"P";"Tab2",#N/A,FALSE,"P"}</definedName>
    <definedName name="qqqqqqqqqqqqq" localSheetId="7" hidden="1">{"Tab1",#N/A,FALSE,"P";"Tab2",#N/A,FALSE,"P"}</definedName>
    <definedName name="qqqqqqqqqqqqq" localSheetId="9" hidden="1">{"Tab1",#N/A,FALSE,"P";"Tab2",#N/A,FALSE,"P"}</definedName>
    <definedName name="qqqqqqqqqqqqq" localSheetId="22" hidden="1">{"Tab1",#N/A,FALSE,"P";"Tab2",#N/A,FALSE,"P"}</definedName>
    <definedName name="qqqqqqqqqqqqq" localSheetId="31" hidden="1">{"Tab1",#N/A,FALSE,"P";"Tab2",#N/A,FALSE,"P"}</definedName>
    <definedName name="qqqqqqqqqqqqq" localSheetId="32" hidden="1">{"Tab1",#N/A,FALSE,"P";"Tab2",#N/A,FALSE,"P"}</definedName>
    <definedName name="qqqqqqqqqqqqq" localSheetId="33" hidden="1">{"Tab1",#N/A,FALSE,"P";"Tab2",#N/A,FALSE,"P"}</definedName>
    <definedName name="qqqqqqqqqqqqq" localSheetId="34" hidden="1">{"Tab1",#N/A,FALSE,"P";"Tab2",#N/A,FALSE,"P"}</definedName>
    <definedName name="qqqqqqqqqqqqq" localSheetId="35" hidden="1">{"Tab1",#N/A,FALSE,"P";"Tab2",#N/A,FALSE,"P"}</definedName>
    <definedName name="qqqqqqqqqqqqq" localSheetId="36" hidden="1">{"Tab1",#N/A,FALSE,"P";"Tab2",#N/A,FALSE,"P"}</definedName>
    <definedName name="qqqqqqqqqqqqq" localSheetId="37" hidden="1">{"Tab1",#N/A,FALSE,"P";"Tab2",#N/A,FALSE,"P"}</definedName>
    <definedName name="qqqqqqqqqqqqq" localSheetId="38" hidden="1">{"Tab1",#N/A,FALSE,"P";"Tab2",#N/A,FALSE,"P"}</definedName>
    <definedName name="qqqqqqqqqqqqq" localSheetId="39" hidden="1">{"Tab1",#N/A,FALSE,"P";"Tab2",#N/A,FALSE,"P"}</definedName>
    <definedName name="qqqqqqqqqqqqq" localSheetId="40" hidden="1">{"Tab1",#N/A,FALSE,"P";"Tab2",#N/A,FALSE,"P"}</definedName>
    <definedName name="qqqqqqqqqqqqq" localSheetId="41" hidden="1">{"Tab1",#N/A,FALSE,"P";"Tab2",#N/A,FALSE,"P"}</definedName>
    <definedName name="qqqqqqqqqqqqq" localSheetId="42" hidden="1">{"Tab1",#N/A,FALSE,"P";"Tab2",#N/A,FALSE,"P"}</definedName>
    <definedName name="qqqqqqqqqqqqq" localSheetId="43" hidden="1">{"Tab1",#N/A,FALSE,"P";"Tab2",#N/A,FALSE,"P"}</definedName>
    <definedName name="qqqqqqqqqqqqq" localSheetId="44" hidden="1">{"Tab1",#N/A,FALSE,"P";"Tab2",#N/A,FALSE,"P"}</definedName>
    <definedName name="qqqqqqqqqqqqq" localSheetId="45" hidden="1">{"Tab1",#N/A,FALSE,"P";"Tab2",#N/A,FALSE,"P"}</definedName>
    <definedName name="qqqqqqqqqqqqq" localSheetId="46" hidden="1">{"Tab1",#N/A,FALSE,"P";"Tab2",#N/A,FALSE,"P"}</definedName>
    <definedName name="qqqqqqqqqqqqq" localSheetId="47" hidden="1">{"Tab1",#N/A,FALSE,"P";"Tab2",#N/A,FALSE,"P"}</definedName>
    <definedName name="qqqqqqqqqqqqq" localSheetId="48" hidden="1">{"Tab1",#N/A,FALSE,"P";"Tab2",#N/A,FALSE,"P"}</definedName>
    <definedName name="qqqqqqqqqqqqq" localSheetId="49" hidden="1">{"Tab1",#N/A,FALSE,"P";"Tab2",#N/A,FALSE,"P"}</definedName>
    <definedName name="qqqqqqqqqqqqq" localSheetId="50" hidden="1">{"Tab1",#N/A,FALSE,"P";"Tab2",#N/A,FALSE,"P"}</definedName>
    <definedName name="qqqqqqqqqqqqq" localSheetId="51" hidden="1">{"Tab1",#N/A,FALSE,"P";"Tab2",#N/A,FALSE,"P"}</definedName>
    <definedName name="qqqqqqqqqqqqq" localSheetId="52" hidden="1">{"Tab1",#N/A,FALSE,"P";"Tab2",#N/A,FALSE,"P"}</definedName>
    <definedName name="qqqqqqqqqqqqq" localSheetId="53" hidden="1">{"Tab1",#N/A,FALSE,"P";"Tab2",#N/A,FALSE,"P"}</definedName>
    <definedName name="qqqqqqqqqqqqq" localSheetId="56" hidden="1">{"Tab1",#N/A,FALSE,"P";"Tab2",#N/A,FALSE,"P"}</definedName>
    <definedName name="qqqqqqqqqqqqq" localSheetId="57" hidden="1">{"Tab1",#N/A,FALSE,"P";"Tab2",#N/A,FALSE,"P"}</definedName>
    <definedName name="qqqqqqqqqqqqq" hidden="1">{"Tab1",#N/A,FALSE,"P";"Tab2",#N/A,FALSE,"P"}</definedName>
    <definedName name="qw" localSheetId="1" hidden="1">{"Riqfin97",#N/A,FALSE,"Tran";"Riqfinpro",#N/A,FALSE,"Tran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localSheetId="6" hidden="1">{"Riqfin97",#N/A,FALSE,"Tran";"Riqfinpro",#N/A,FALSE,"Tran"}</definedName>
    <definedName name="qw" localSheetId="7" hidden="1">{"Riqfin97",#N/A,FALSE,"Tran";"Riqfinpro",#N/A,FALSE,"Tran"}</definedName>
    <definedName name="qw" localSheetId="9" hidden="1">{"Riqfin97",#N/A,FALSE,"Tran";"Riqfinpro",#N/A,FALSE,"Tran"}</definedName>
    <definedName name="qw" localSheetId="22" hidden="1">{"Riqfin97",#N/A,FALSE,"Tran";"Riqfinpro",#N/A,FALSE,"Tran"}</definedName>
    <definedName name="qw" localSheetId="31" hidden="1">{"Riqfin97",#N/A,FALSE,"Tran";"Riqfinpro",#N/A,FALSE,"Tran"}</definedName>
    <definedName name="qw" localSheetId="32" hidden="1">{"Riqfin97",#N/A,FALSE,"Tran";"Riqfinpro",#N/A,FALSE,"Tran"}</definedName>
    <definedName name="qw" localSheetId="33" hidden="1">{"Riqfin97",#N/A,FALSE,"Tran";"Riqfinpro",#N/A,FALSE,"Tran"}</definedName>
    <definedName name="qw" localSheetId="34" hidden="1">{"Riqfin97",#N/A,FALSE,"Tran";"Riqfinpro",#N/A,FALSE,"Tran"}</definedName>
    <definedName name="qw" localSheetId="35" hidden="1">{"Riqfin97",#N/A,FALSE,"Tran";"Riqfinpro",#N/A,FALSE,"Tran"}</definedName>
    <definedName name="qw" localSheetId="36" hidden="1">{"Riqfin97",#N/A,FALSE,"Tran";"Riqfinpro",#N/A,FALSE,"Tran"}</definedName>
    <definedName name="qw" localSheetId="37" hidden="1">{"Riqfin97",#N/A,FALSE,"Tran";"Riqfinpro",#N/A,FALSE,"Tran"}</definedName>
    <definedName name="qw" localSheetId="38" hidden="1">{"Riqfin97",#N/A,FALSE,"Tran";"Riqfinpro",#N/A,FALSE,"Tran"}</definedName>
    <definedName name="qw" localSheetId="39" hidden="1">{"Riqfin97",#N/A,FALSE,"Tran";"Riqfinpro",#N/A,FALSE,"Tran"}</definedName>
    <definedName name="qw" localSheetId="40" hidden="1">{"Riqfin97",#N/A,FALSE,"Tran";"Riqfinpro",#N/A,FALSE,"Tran"}</definedName>
    <definedName name="qw" localSheetId="41" hidden="1">{"Riqfin97",#N/A,FALSE,"Tran";"Riqfinpro",#N/A,FALSE,"Tran"}</definedName>
    <definedName name="qw" localSheetId="42" hidden="1">{"Riqfin97",#N/A,FALSE,"Tran";"Riqfinpro",#N/A,FALSE,"Tran"}</definedName>
    <definedName name="qw" localSheetId="43" hidden="1">{"Riqfin97",#N/A,FALSE,"Tran";"Riqfinpro",#N/A,FALSE,"Tran"}</definedName>
    <definedName name="qw" localSheetId="44" hidden="1">{"Riqfin97",#N/A,FALSE,"Tran";"Riqfinpro",#N/A,FALSE,"Tran"}</definedName>
    <definedName name="qw" localSheetId="45" hidden="1">{"Riqfin97",#N/A,FALSE,"Tran";"Riqfinpro",#N/A,FALSE,"Tran"}</definedName>
    <definedName name="qw" localSheetId="46" hidden="1">{"Riqfin97",#N/A,FALSE,"Tran";"Riqfinpro",#N/A,FALSE,"Tran"}</definedName>
    <definedName name="qw" localSheetId="47" hidden="1">{"Riqfin97",#N/A,FALSE,"Tran";"Riqfinpro",#N/A,FALSE,"Tran"}</definedName>
    <definedName name="qw" localSheetId="48" hidden="1">{"Riqfin97",#N/A,FALSE,"Tran";"Riqfinpro",#N/A,FALSE,"Tran"}</definedName>
    <definedName name="qw" localSheetId="49" hidden="1">{"Riqfin97",#N/A,FALSE,"Tran";"Riqfinpro",#N/A,FALSE,"Tran"}</definedName>
    <definedName name="qw" localSheetId="50" hidden="1">{"Riqfin97",#N/A,FALSE,"Tran";"Riqfinpro",#N/A,FALSE,"Tran"}</definedName>
    <definedName name="qw" localSheetId="51" hidden="1">{"Riqfin97",#N/A,FALSE,"Tran";"Riqfinpro",#N/A,FALSE,"Tran"}</definedName>
    <definedName name="qw" localSheetId="52" hidden="1">{"Riqfin97",#N/A,FALSE,"Tran";"Riqfinpro",#N/A,FALSE,"Tran"}</definedName>
    <definedName name="qw" localSheetId="53" hidden="1">{"Riqfin97",#N/A,FALSE,"Tran";"Riqfinpro",#N/A,FALSE,"Tran"}</definedName>
    <definedName name="qw" localSheetId="56" hidden="1">{"Riqfin97",#N/A,FALSE,"Tran";"Riqfinpro",#N/A,FALSE,"Tran"}</definedName>
    <definedName name="qw" localSheetId="57" hidden="1">{"Riqfin97",#N/A,FALSE,"Tran";"Riqfinpro",#N/A,FALSE,"Tran"}</definedName>
    <definedName name="qw" hidden="1">{"Riqfin97",#N/A,FALSE,"Tran";"Riqfinpro",#N/A,FALSE,"Tran"}</definedName>
    <definedName name="qwe" localSheetId="1" hidden="1">{#N/A,#N/A,FALSE,"Tabelle3";#N/A,#N/A,FALSE,"abb5 ";#N/A,#N/A,FALSE,"Tabelle1"}</definedName>
    <definedName name="qwe" localSheetId="2" hidden="1">{#N/A,#N/A,FALSE,"Tabelle3";#N/A,#N/A,FALSE,"abb5 ";#N/A,#N/A,FALSE,"Tabelle1"}</definedName>
    <definedName name="qwe" localSheetId="3" hidden="1">{#N/A,#N/A,FALSE,"Tabelle3";#N/A,#N/A,FALSE,"abb5 ";#N/A,#N/A,FALSE,"Tabelle1"}</definedName>
    <definedName name="qwe" localSheetId="4" hidden="1">{#N/A,#N/A,FALSE,"Tabelle3";#N/A,#N/A,FALSE,"abb5 ";#N/A,#N/A,FALSE,"Tabelle1"}</definedName>
    <definedName name="qwe" localSheetId="5" hidden="1">{#N/A,#N/A,FALSE,"Tabelle3";#N/A,#N/A,FALSE,"abb5 ";#N/A,#N/A,FALSE,"Tabelle1"}</definedName>
    <definedName name="qwe" localSheetId="6" hidden="1">{#N/A,#N/A,FALSE,"Tabelle3";#N/A,#N/A,FALSE,"abb5 ";#N/A,#N/A,FALSE,"Tabelle1"}</definedName>
    <definedName name="qwe" localSheetId="7" hidden="1">{#N/A,#N/A,FALSE,"Tabelle3";#N/A,#N/A,FALSE,"abb5 ";#N/A,#N/A,FALSE,"Tabelle1"}</definedName>
    <definedName name="qwe" localSheetId="9" hidden="1">{#N/A,#N/A,FALSE,"Tabelle3";#N/A,#N/A,FALSE,"abb5 ";#N/A,#N/A,FALSE,"Tabelle1"}</definedName>
    <definedName name="qwe" localSheetId="22" hidden="1">{#N/A,#N/A,FALSE,"Tabelle3";#N/A,#N/A,FALSE,"abb5 ";#N/A,#N/A,FALSE,"Tabelle1"}</definedName>
    <definedName name="qwe" localSheetId="31" hidden="1">{#N/A,#N/A,FALSE,"Tabelle3";#N/A,#N/A,FALSE,"abb5 ";#N/A,#N/A,FALSE,"Tabelle1"}</definedName>
    <definedName name="qwe" localSheetId="32" hidden="1">{#N/A,#N/A,FALSE,"Tabelle3";#N/A,#N/A,FALSE,"abb5 ";#N/A,#N/A,FALSE,"Tabelle1"}</definedName>
    <definedName name="qwe" localSheetId="33" hidden="1">{#N/A,#N/A,FALSE,"Tabelle3";#N/A,#N/A,FALSE,"abb5 ";#N/A,#N/A,FALSE,"Tabelle1"}</definedName>
    <definedName name="qwe" localSheetId="34" hidden="1">{#N/A,#N/A,FALSE,"Tabelle3";#N/A,#N/A,FALSE,"abb5 ";#N/A,#N/A,FALSE,"Tabelle1"}</definedName>
    <definedName name="qwe" localSheetId="35" hidden="1">{#N/A,#N/A,FALSE,"Tabelle3";#N/A,#N/A,FALSE,"abb5 ";#N/A,#N/A,FALSE,"Tabelle1"}</definedName>
    <definedName name="qwe" localSheetId="36" hidden="1">{#N/A,#N/A,FALSE,"Tabelle3";#N/A,#N/A,FALSE,"abb5 ";#N/A,#N/A,FALSE,"Tabelle1"}</definedName>
    <definedName name="qwe" localSheetId="37" hidden="1">{#N/A,#N/A,FALSE,"Tabelle3";#N/A,#N/A,FALSE,"abb5 ";#N/A,#N/A,FALSE,"Tabelle1"}</definedName>
    <definedName name="qwe" localSheetId="38" hidden="1">{#N/A,#N/A,FALSE,"Tabelle3";#N/A,#N/A,FALSE,"abb5 ";#N/A,#N/A,FALSE,"Tabelle1"}</definedName>
    <definedName name="qwe" localSheetId="39" hidden="1">{#N/A,#N/A,FALSE,"Tabelle3";#N/A,#N/A,FALSE,"abb5 ";#N/A,#N/A,FALSE,"Tabelle1"}</definedName>
    <definedName name="qwe" localSheetId="40" hidden="1">{#N/A,#N/A,FALSE,"Tabelle3";#N/A,#N/A,FALSE,"abb5 ";#N/A,#N/A,FALSE,"Tabelle1"}</definedName>
    <definedName name="qwe" localSheetId="41" hidden="1">{#N/A,#N/A,FALSE,"Tabelle3";#N/A,#N/A,FALSE,"abb5 ";#N/A,#N/A,FALSE,"Tabelle1"}</definedName>
    <definedName name="qwe" localSheetId="42" hidden="1">{#N/A,#N/A,FALSE,"Tabelle3";#N/A,#N/A,FALSE,"abb5 ";#N/A,#N/A,FALSE,"Tabelle1"}</definedName>
    <definedName name="qwe" localSheetId="43" hidden="1">{#N/A,#N/A,FALSE,"Tabelle3";#N/A,#N/A,FALSE,"abb5 ";#N/A,#N/A,FALSE,"Tabelle1"}</definedName>
    <definedName name="qwe" localSheetId="44" hidden="1">{#N/A,#N/A,FALSE,"Tabelle3";#N/A,#N/A,FALSE,"abb5 ";#N/A,#N/A,FALSE,"Tabelle1"}</definedName>
    <definedName name="qwe" localSheetId="45" hidden="1">{#N/A,#N/A,FALSE,"Tabelle3";#N/A,#N/A,FALSE,"abb5 ";#N/A,#N/A,FALSE,"Tabelle1"}</definedName>
    <definedName name="qwe" localSheetId="46" hidden="1">{#N/A,#N/A,FALSE,"Tabelle3";#N/A,#N/A,FALSE,"abb5 ";#N/A,#N/A,FALSE,"Tabelle1"}</definedName>
    <definedName name="qwe" localSheetId="47" hidden="1">{#N/A,#N/A,FALSE,"Tabelle3";#N/A,#N/A,FALSE,"abb5 ";#N/A,#N/A,FALSE,"Tabelle1"}</definedName>
    <definedName name="qwe" localSheetId="48" hidden="1">{#N/A,#N/A,FALSE,"Tabelle3";#N/A,#N/A,FALSE,"abb5 ";#N/A,#N/A,FALSE,"Tabelle1"}</definedName>
    <definedName name="qwe" localSheetId="49" hidden="1">{#N/A,#N/A,FALSE,"Tabelle3";#N/A,#N/A,FALSE,"abb5 ";#N/A,#N/A,FALSE,"Tabelle1"}</definedName>
    <definedName name="qwe" localSheetId="50" hidden="1">{#N/A,#N/A,FALSE,"Tabelle3";#N/A,#N/A,FALSE,"abb5 ";#N/A,#N/A,FALSE,"Tabelle1"}</definedName>
    <definedName name="qwe" localSheetId="51" hidden="1">{#N/A,#N/A,FALSE,"Tabelle3";#N/A,#N/A,FALSE,"abb5 ";#N/A,#N/A,FALSE,"Tabelle1"}</definedName>
    <definedName name="qwe" localSheetId="52" hidden="1">{#N/A,#N/A,FALSE,"Tabelle3";#N/A,#N/A,FALSE,"abb5 ";#N/A,#N/A,FALSE,"Tabelle1"}</definedName>
    <definedName name="qwe" localSheetId="53" hidden="1">{#N/A,#N/A,FALSE,"Tabelle3";#N/A,#N/A,FALSE,"abb5 ";#N/A,#N/A,FALSE,"Tabelle1"}</definedName>
    <definedName name="qwe" localSheetId="56" hidden="1">{#N/A,#N/A,FALSE,"Tabelle3";#N/A,#N/A,FALSE,"abb5 ";#N/A,#N/A,FALSE,"Tabelle1"}</definedName>
    <definedName name="qwe" localSheetId="57" hidden="1">{#N/A,#N/A,FALSE,"Tabelle3";#N/A,#N/A,FALSE,"abb5 ";#N/A,#N/A,FALSE,"Tabelle1"}</definedName>
    <definedName name="qwe" hidden="1">{#N/A,#N/A,FALSE,"Tabelle3";#N/A,#N/A,FALSE,"abb5 ";#N/A,#N/A,FALSE,"Tabelle1"}</definedName>
    <definedName name="qweqwe" localSheetId="1" hidden="1">{#N/A,#N/A,FALSE,"Tabelle3";#N/A,#N/A,FALSE,"abb5 ";#N/A,#N/A,FALSE,"Tabelle1"}</definedName>
    <definedName name="qweqwe" localSheetId="2" hidden="1">{#N/A,#N/A,FALSE,"Tabelle3";#N/A,#N/A,FALSE,"abb5 ";#N/A,#N/A,FALSE,"Tabelle1"}</definedName>
    <definedName name="qweqwe" localSheetId="3" hidden="1">{#N/A,#N/A,FALSE,"Tabelle3";#N/A,#N/A,FALSE,"abb5 ";#N/A,#N/A,FALSE,"Tabelle1"}</definedName>
    <definedName name="qweqwe" localSheetId="4" hidden="1">{#N/A,#N/A,FALSE,"Tabelle3";#N/A,#N/A,FALSE,"abb5 ";#N/A,#N/A,FALSE,"Tabelle1"}</definedName>
    <definedName name="qweqwe" localSheetId="5" hidden="1">{#N/A,#N/A,FALSE,"Tabelle3";#N/A,#N/A,FALSE,"abb5 ";#N/A,#N/A,FALSE,"Tabelle1"}</definedName>
    <definedName name="qweqwe" localSheetId="6" hidden="1">{#N/A,#N/A,FALSE,"Tabelle3";#N/A,#N/A,FALSE,"abb5 ";#N/A,#N/A,FALSE,"Tabelle1"}</definedName>
    <definedName name="qweqwe" localSheetId="7" hidden="1">{#N/A,#N/A,FALSE,"Tabelle3";#N/A,#N/A,FALSE,"abb5 ";#N/A,#N/A,FALSE,"Tabelle1"}</definedName>
    <definedName name="qweqwe" localSheetId="9" hidden="1">{#N/A,#N/A,FALSE,"Tabelle3";#N/A,#N/A,FALSE,"abb5 ";#N/A,#N/A,FALSE,"Tabelle1"}</definedName>
    <definedName name="qweqwe" localSheetId="22" hidden="1">{#N/A,#N/A,FALSE,"Tabelle3";#N/A,#N/A,FALSE,"abb5 ";#N/A,#N/A,FALSE,"Tabelle1"}</definedName>
    <definedName name="qweqwe" localSheetId="31" hidden="1">{#N/A,#N/A,FALSE,"Tabelle3";#N/A,#N/A,FALSE,"abb5 ";#N/A,#N/A,FALSE,"Tabelle1"}</definedName>
    <definedName name="qweqwe" localSheetId="32" hidden="1">{#N/A,#N/A,FALSE,"Tabelle3";#N/A,#N/A,FALSE,"abb5 ";#N/A,#N/A,FALSE,"Tabelle1"}</definedName>
    <definedName name="qweqwe" localSheetId="33" hidden="1">{#N/A,#N/A,FALSE,"Tabelle3";#N/A,#N/A,FALSE,"abb5 ";#N/A,#N/A,FALSE,"Tabelle1"}</definedName>
    <definedName name="qweqwe" localSheetId="34" hidden="1">{#N/A,#N/A,FALSE,"Tabelle3";#N/A,#N/A,FALSE,"abb5 ";#N/A,#N/A,FALSE,"Tabelle1"}</definedName>
    <definedName name="qweqwe" localSheetId="35" hidden="1">{#N/A,#N/A,FALSE,"Tabelle3";#N/A,#N/A,FALSE,"abb5 ";#N/A,#N/A,FALSE,"Tabelle1"}</definedName>
    <definedName name="qweqwe" localSheetId="36" hidden="1">{#N/A,#N/A,FALSE,"Tabelle3";#N/A,#N/A,FALSE,"abb5 ";#N/A,#N/A,FALSE,"Tabelle1"}</definedName>
    <definedName name="qweqwe" localSheetId="37" hidden="1">{#N/A,#N/A,FALSE,"Tabelle3";#N/A,#N/A,FALSE,"abb5 ";#N/A,#N/A,FALSE,"Tabelle1"}</definedName>
    <definedName name="qweqwe" localSheetId="38" hidden="1">{#N/A,#N/A,FALSE,"Tabelle3";#N/A,#N/A,FALSE,"abb5 ";#N/A,#N/A,FALSE,"Tabelle1"}</definedName>
    <definedName name="qweqwe" localSheetId="39" hidden="1">{#N/A,#N/A,FALSE,"Tabelle3";#N/A,#N/A,FALSE,"abb5 ";#N/A,#N/A,FALSE,"Tabelle1"}</definedName>
    <definedName name="qweqwe" localSheetId="40" hidden="1">{#N/A,#N/A,FALSE,"Tabelle3";#N/A,#N/A,FALSE,"abb5 ";#N/A,#N/A,FALSE,"Tabelle1"}</definedName>
    <definedName name="qweqwe" localSheetId="41" hidden="1">{#N/A,#N/A,FALSE,"Tabelle3";#N/A,#N/A,FALSE,"abb5 ";#N/A,#N/A,FALSE,"Tabelle1"}</definedName>
    <definedName name="qweqwe" localSheetId="42" hidden="1">{#N/A,#N/A,FALSE,"Tabelle3";#N/A,#N/A,FALSE,"abb5 ";#N/A,#N/A,FALSE,"Tabelle1"}</definedName>
    <definedName name="qweqwe" localSheetId="43" hidden="1">{#N/A,#N/A,FALSE,"Tabelle3";#N/A,#N/A,FALSE,"abb5 ";#N/A,#N/A,FALSE,"Tabelle1"}</definedName>
    <definedName name="qweqwe" localSheetId="44" hidden="1">{#N/A,#N/A,FALSE,"Tabelle3";#N/A,#N/A,FALSE,"abb5 ";#N/A,#N/A,FALSE,"Tabelle1"}</definedName>
    <definedName name="qweqwe" localSheetId="45" hidden="1">{#N/A,#N/A,FALSE,"Tabelle3";#N/A,#N/A,FALSE,"abb5 ";#N/A,#N/A,FALSE,"Tabelle1"}</definedName>
    <definedName name="qweqwe" localSheetId="46" hidden="1">{#N/A,#N/A,FALSE,"Tabelle3";#N/A,#N/A,FALSE,"abb5 ";#N/A,#N/A,FALSE,"Tabelle1"}</definedName>
    <definedName name="qweqwe" localSheetId="47" hidden="1">{#N/A,#N/A,FALSE,"Tabelle3";#N/A,#N/A,FALSE,"abb5 ";#N/A,#N/A,FALSE,"Tabelle1"}</definedName>
    <definedName name="qweqwe" localSheetId="48" hidden="1">{#N/A,#N/A,FALSE,"Tabelle3";#N/A,#N/A,FALSE,"abb5 ";#N/A,#N/A,FALSE,"Tabelle1"}</definedName>
    <definedName name="qweqwe" localSheetId="49" hidden="1">{#N/A,#N/A,FALSE,"Tabelle3";#N/A,#N/A,FALSE,"abb5 ";#N/A,#N/A,FALSE,"Tabelle1"}</definedName>
    <definedName name="qweqwe" localSheetId="50" hidden="1">{#N/A,#N/A,FALSE,"Tabelle3";#N/A,#N/A,FALSE,"abb5 ";#N/A,#N/A,FALSE,"Tabelle1"}</definedName>
    <definedName name="qweqwe" localSheetId="51" hidden="1">{#N/A,#N/A,FALSE,"Tabelle3";#N/A,#N/A,FALSE,"abb5 ";#N/A,#N/A,FALSE,"Tabelle1"}</definedName>
    <definedName name="qweqwe" localSheetId="52" hidden="1">{#N/A,#N/A,FALSE,"Tabelle3";#N/A,#N/A,FALSE,"abb5 ";#N/A,#N/A,FALSE,"Tabelle1"}</definedName>
    <definedName name="qweqwe" localSheetId="53" hidden="1">{#N/A,#N/A,FALSE,"Tabelle3";#N/A,#N/A,FALSE,"abb5 ";#N/A,#N/A,FALSE,"Tabelle1"}</definedName>
    <definedName name="qweqwe" localSheetId="56" hidden="1">{#N/A,#N/A,FALSE,"Tabelle3";#N/A,#N/A,FALSE,"abb5 ";#N/A,#N/A,FALSE,"Tabelle1"}</definedName>
    <definedName name="qweqwe" localSheetId="57" hidden="1">{#N/A,#N/A,FALSE,"Tabelle3";#N/A,#N/A,FALSE,"abb5 ";#N/A,#N/A,FALSE,"Tabelle1"}</definedName>
    <definedName name="qweqwe" hidden="1">{#N/A,#N/A,FALSE,"Tabelle3";#N/A,#N/A,FALSE,"abb5 ";#N/A,#N/A,FALSE,"Tabelle1"}</definedName>
    <definedName name="qwereq" localSheetId="1" hidden="1">{"Tab1",#N/A,FALSE,"P";"Tab2",#N/A,FALSE,"P"}</definedName>
    <definedName name="qwereq" localSheetId="2" hidden="1">{"Tab1",#N/A,FALSE,"P";"Tab2",#N/A,FALSE,"P"}</definedName>
    <definedName name="qwereq" localSheetId="3" hidden="1">{"Tab1",#N/A,FALSE,"P";"Tab2",#N/A,FALSE,"P"}</definedName>
    <definedName name="qwereq" localSheetId="4" hidden="1">{"Tab1",#N/A,FALSE,"P";"Tab2",#N/A,FALSE,"P"}</definedName>
    <definedName name="qwereq" localSheetId="5" hidden="1">{"Tab1",#N/A,FALSE,"P";"Tab2",#N/A,FALSE,"P"}</definedName>
    <definedName name="qwereq" localSheetId="6" hidden="1">{"Tab1",#N/A,FALSE,"P";"Tab2",#N/A,FALSE,"P"}</definedName>
    <definedName name="qwereq" localSheetId="7" hidden="1">{"Tab1",#N/A,FALSE,"P";"Tab2",#N/A,FALSE,"P"}</definedName>
    <definedName name="qwereq" localSheetId="9" hidden="1">{"Tab1",#N/A,FALSE,"P";"Tab2",#N/A,FALSE,"P"}</definedName>
    <definedName name="qwereq" localSheetId="22" hidden="1">{"Tab1",#N/A,FALSE,"P";"Tab2",#N/A,FALSE,"P"}</definedName>
    <definedName name="qwereq" localSheetId="31" hidden="1">{"Tab1",#N/A,FALSE,"P";"Tab2",#N/A,FALSE,"P"}</definedName>
    <definedName name="qwereq" localSheetId="32" hidden="1">{"Tab1",#N/A,FALSE,"P";"Tab2",#N/A,FALSE,"P"}</definedName>
    <definedName name="qwereq" localSheetId="33" hidden="1">{"Tab1",#N/A,FALSE,"P";"Tab2",#N/A,FALSE,"P"}</definedName>
    <definedName name="qwereq" localSheetId="34" hidden="1">{"Tab1",#N/A,FALSE,"P";"Tab2",#N/A,FALSE,"P"}</definedName>
    <definedName name="qwereq" localSheetId="35" hidden="1">{"Tab1",#N/A,FALSE,"P";"Tab2",#N/A,FALSE,"P"}</definedName>
    <definedName name="qwereq" localSheetId="36" hidden="1">{"Tab1",#N/A,FALSE,"P";"Tab2",#N/A,FALSE,"P"}</definedName>
    <definedName name="qwereq" localSheetId="37" hidden="1">{"Tab1",#N/A,FALSE,"P";"Tab2",#N/A,FALSE,"P"}</definedName>
    <definedName name="qwereq" localSheetId="38" hidden="1">{"Tab1",#N/A,FALSE,"P";"Tab2",#N/A,FALSE,"P"}</definedName>
    <definedName name="qwereq" localSheetId="39" hidden="1">{"Tab1",#N/A,FALSE,"P";"Tab2",#N/A,FALSE,"P"}</definedName>
    <definedName name="qwereq" localSheetId="40" hidden="1">{"Tab1",#N/A,FALSE,"P";"Tab2",#N/A,FALSE,"P"}</definedName>
    <definedName name="qwereq" localSheetId="41" hidden="1">{"Tab1",#N/A,FALSE,"P";"Tab2",#N/A,FALSE,"P"}</definedName>
    <definedName name="qwereq" localSheetId="42" hidden="1">{"Tab1",#N/A,FALSE,"P";"Tab2",#N/A,FALSE,"P"}</definedName>
    <definedName name="qwereq" localSheetId="43" hidden="1">{"Tab1",#N/A,FALSE,"P";"Tab2",#N/A,FALSE,"P"}</definedName>
    <definedName name="qwereq" localSheetId="44" hidden="1">{"Tab1",#N/A,FALSE,"P";"Tab2",#N/A,FALSE,"P"}</definedName>
    <definedName name="qwereq" localSheetId="45" hidden="1">{"Tab1",#N/A,FALSE,"P";"Tab2",#N/A,FALSE,"P"}</definedName>
    <definedName name="qwereq" localSheetId="46" hidden="1">{"Tab1",#N/A,FALSE,"P";"Tab2",#N/A,FALSE,"P"}</definedName>
    <definedName name="qwereq" localSheetId="47" hidden="1">{"Tab1",#N/A,FALSE,"P";"Tab2",#N/A,FALSE,"P"}</definedName>
    <definedName name="qwereq" localSheetId="48" hidden="1">{"Tab1",#N/A,FALSE,"P";"Tab2",#N/A,FALSE,"P"}</definedName>
    <definedName name="qwereq" localSheetId="49" hidden="1">{"Tab1",#N/A,FALSE,"P";"Tab2",#N/A,FALSE,"P"}</definedName>
    <definedName name="qwereq" localSheetId="50" hidden="1">{"Tab1",#N/A,FALSE,"P";"Tab2",#N/A,FALSE,"P"}</definedName>
    <definedName name="qwereq" localSheetId="51" hidden="1">{"Tab1",#N/A,FALSE,"P";"Tab2",#N/A,FALSE,"P"}</definedName>
    <definedName name="qwereq" localSheetId="52" hidden="1">{"Tab1",#N/A,FALSE,"P";"Tab2",#N/A,FALSE,"P"}</definedName>
    <definedName name="qwereq" localSheetId="53" hidden="1">{"Tab1",#N/A,FALSE,"P";"Tab2",#N/A,FALSE,"P"}</definedName>
    <definedName name="qwereq" localSheetId="56" hidden="1">{"Tab1",#N/A,FALSE,"P";"Tab2",#N/A,FALSE,"P"}</definedName>
    <definedName name="qwereq" localSheetId="57" hidden="1">{"Tab1",#N/A,FALSE,"P";"Tab2",#N/A,FALSE,"P"}</definedName>
    <definedName name="qwereq" hidden="1">{"Tab1",#N/A,FALSE,"P";"Tab2",#N/A,FALSE,"P"}</definedName>
    <definedName name="rerer2" localSheetId="1" hidden="1">{"Tab1",#N/A,FALSE,"P";"Tab2",#N/A,FALSE,"P"}</definedName>
    <definedName name="rerer2" localSheetId="2" hidden="1">{"Tab1",#N/A,FALSE,"P";"Tab2",#N/A,FALSE,"P"}</definedName>
    <definedName name="rerer2" localSheetId="3" hidden="1">{"Tab1",#N/A,FALSE,"P";"Tab2",#N/A,FALSE,"P"}</definedName>
    <definedName name="rerer2" localSheetId="4" hidden="1">{"Tab1",#N/A,FALSE,"P";"Tab2",#N/A,FALSE,"P"}</definedName>
    <definedName name="rerer2" localSheetId="5" hidden="1">{"Tab1",#N/A,FALSE,"P";"Tab2",#N/A,FALSE,"P"}</definedName>
    <definedName name="rerer2" localSheetId="6" hidden="1">{"Tab1",#N/A,FALSE,"P";"Tab2",#N/A,FALSE,"P"}</definedName>
    <definedName name="rerer2" localSheetId="7" hidden="1">{"Tab1",#N/A,FALSE,"P";"Tab2",#N/A,FALSE,"P"}</definedName>
    <definedName name="rerer2" localSheetId="9" hidden="1">{"Tab1",#N/A,FALSE,"P";"Tab2",#N/A,FALSE,"P"}</definedName>
    <definedName name="rerer2" localSheetId="22" hidden="1">{"Tab1",#N/A,FALSE,"P";"Tab2",#N/A,FALSE,"P"}</definedName>
    <definedName name="rerer2" localSheetId="31" hidden="1">{"Tab1",#N/A,FALSE,"P";"Tab2",#N/A,FALSE,"P"}</definedName>
    <definedName name="rerer2" localSheetId="32" hidden="1">{"Tab1",#N/A,FALSE,"P";"Tab2",#N/A,FALSE,"P"}</definedName>
    <definedName name="rerer2" localSheetId="33" hidden="1">{"Tab1",#N/A,FALSE,"P";"Tab2",#N/A,FALSE,"P"}</definedName>
    <definedName name="rerer2" localSheetId="34" hidden="1">{"Tab1",#N/A,FALSE,"P";"Tab2",#N/A,FALSE,"P"}</definedName>
    <definedName name="rerer2" localSheetId="35" hidden="1">{"Tab1",#N/A,FALSE,"P";"Tab2",#N/A,FALSE,"P"}</definedName>
    <definedName name="rerer2" localSheetId="36" hidden="1">{"Tab1",#N/A,FALSE,"P";"Tab2",#N/A,FALSE,"P"}</definedName>
    <definedName name="rerer2" localSheetId="37" hidden="1">{"Tab1",#N/A,FALSE,"P";"Tab2",#N/A,FALSE,"P"}</definedName>
    <definedName name="rerer2" localSheetId="38" hidden="1">{"Tab1",#N/A,FALSE,"P";"Tab2",#N/A,FALSE,"P"}</definedName>
    <definedName name="rerer2" localSheetId="39" hidden="1">{"Tab1",#N/A,FALSE,"P";"Tab2",#N/A,FALSE,"P"}</definedName>
    <definedName name="rerer2" localSheetId="40" hidden="1">{"Tab1",#N/A,FALSE,"P";"Tab2",#N/A,FALSE,"P"}</definedName>
    <definedName name="rerer2" localSheetId="41" hidden="1">{"Tab1",#N/A,FALSE,"P";"Tab2",#N/A,FALSE,"P"}</definedName>
    <definedName name="rerer2" localSheetId="42" hidden="1">{"Tab1",#N/A,FALSE,"P";"Tab2",#N/A,FALSE,"P"}</definedName>
    <definedName name="rerer2" localSheetId="43" hidden="1">{"Tab1",#N/A,FALSE,"P";"Tab2",#N/A,FALSE,"P"}</definedName>
    <definedName name="rerer2" localSheetId="44" hidden="1">{"Tab1",#N/A,FALSE,"P";"Tab2",#N/A,FALSE,"P"}</definedName>
    <definedName name="rerer2" localSheetId="45" hidden="1">{"Tab1",#N/A,FALSE,"P";"Tab2",#N/A,FALSE,"P"}</definedName>
    <definedName name="rerer2" localSheetId="46" hidden="1">{"Tab1",#N/A,FALSE,"P";"Tab2",#N/A,FALSE,"P"}</definedName>
    <definedName name="rerer2" localSheetId="47" hidden="1">{"Tab1",#N/A,FALSE,"P";"Tab2",#N/A,FALSE,"P"}</definedName>
    <definedName name="rerer2" localSheetId="48" hidden="1">{"Tab1",#N/A,FALSE,"P";"Tab2",#N/A,FALSE,"P"}</definedName>
    <definedName name="rerer2" localSheetId="49" hidden="1">{"Tab1",#N/A,FALSE,"P";"Tab2",#N/A,FALSE,"P"}</definedName>
    <definedName name="rerer2" localSheetId="50" hidden="1">{"Tab1",#N/A,FALSE,"P";"Tab2",#N/A,FALSE,"P"}</definedName>
    <definedName name="rerer2" localSheetId="51" hidden="1">{"Tab1",#N/A,FALSE,"P";"Tab2",#N/A,FALSE,"P"}</definedName>
    <definedName name="rerer2" localSheetId="52" hidden="1">{"Tab1",#N/A,FALSE,"P";"Tab2",#N/A,FALSE,"P"}</definedName>
    <definedName name="rerer2" localSheetId="53" hidden="1">{"Tab1",#N/A,FALSE,"P";"Tab2",#N/A,FALSE,"P"}</definedName>
    <definedName name="rerer2" localSheetId="56" hidden="1">{"Tab1",#N/A,FALSE,"P";"Tab2",#N/A,FALSE,"P"}</definedName>
    <definedName name="rerer2" localSheetId="57" hidden="1">{"Tab1",#N/A,FALSE,"P";"Tab2",#N/A,FALSE,"P"}</definedName>
    <definedName name="rerer2" hidden="1">{"Tab1",#N/A,FALSE,"P";"Tab2",#N/A,FALSE,"P"}</definedName>
    <definedName name="ret" localSheetId="1" hidden="1">{"'701_7'!$A$16:$Z$80"}</definedName>
    <definedName name="ret" localSheetId="2" hidden="1">{"'701_7'!$A$16:$Z$80"}</definedName>
    <definedName name="ret" localSheetId="3" hidden="1">{"'701_7'!$A$16:$Z$80"}</definedName>
    <definedName name="ret" localSheetId="4" hidden="1">{"'701_7'!$A$16:$Z$80"}</definedName>
    <definedName name="ret" localSheetId="5" hidden="1">{"'701_7'!$A$16:$Z$80"}</definedName>
    <definedName name="ret" localSheetId="6" hidden="1">{"'701_7'!$A$16:$Z$80"}</definedName>
    <definedName name="ret" localSheetId="7" hidden="1">{"'701_7'!$A$16:$Z$80"}</definedName>
    <definedName name="ret" localSheetId="9" hidden="1">{"'701_7'!$A$16:$Z$80"}</definedName>
    <definedName name="ret" localSheetId="22" hidden="1">{"'701_7'!$A$16:$Z$80"}</definedName>
    <definedName name="ret" localSheetId="31" hidden="1">{"'701_7'!$A$16:$Z$80"}</definedName>
    <definedName name="ret" localSheetId="33" hidden="1">{"'701_7'!$A$16:$Z$80"}</definedName>
    <definedName name="ret" localSheetId="34" hidden="1">{"'701_7'!$A$16:$Z$80"}</definedName>
    <definedName name="ret" localSheetId="35" hidden="1">{"'701_7'!$A$16:$Z$80"}</definedName>
    <definedName name="ret" localSheetId="36" hidden="1">{"'701_7'!$A$16:$Z$80"}</definedName>
    <definedName name="ret" localSheetId="37" hidden="1">{"'701_7'!$A$16:$Z$80"}</definedName>
    <definedName name="ret" localSheetId="38" hidden="1">{"'701_7'!$A$16:$Z$80"}</definedName>
    <definedName name="ret" localSheetId="39" hidden="1">{"'701_7'!$A$16:$Z$80"}</definedName>
    <definedName name="ret" localSheetId="40" hidden="1">{"'701_7'!$A$16:$Z$80"}</definedName>
    <definedName name="ret" localSheetId="41" hidden="1">{"'701_7'!$A$16:$Z$80"}</definedName>
    <definedName name="ret" localSheetId="42" hidden="1">{"'701_7'!$A$16:$Z$80"}</definedName>
    <definedName name="ret" localSheetId="43" hidden="1">{"'701_7'!$A$16:$Z$80"}</definedName>
    <definedName name="ret" localSheetId="44" hidden="1">{"'701_7'!$A$16:$Z$80"}</definedName>
    <definedName name="ret" localSheetId="45" hidden="1">{"'701_7'!$A$16:$Z$80"}</definedName>
    <definedName name="ret" localSheetId="46" hidden="1">{"'701_7'!$A$16:$Z$80"}</definedName>
    <definedName name="ret" localSheetId="47" hidden="1">{"'701_7'!$A$16:$Z$80"}</definedName>
    <definedName name="ret" localSheetId="48" hidden="1">{"'701_7'!$A$16:$Z$80"}</definedName>
    <definedName name="ret" localSheetId="49" hidden="1">{"'701_7'!$A$16:$Z$80"}</definedName>
    <definedName name="ret" localSheetId="50" hidden="1">{"'701_7'!$A$16:$Z$80"}</definedName>
    <definedName name="ret" localSheetId="51" hidden="1">{"'701_7'!$A$16:$Z$80"}</definedName>
    <definedName name="ret" localSheetId="53" hidden="1">{"'701_7'!$A$16:$Z$80"}</definedName>
    <definedName name="ret" hidden="1">{"'701_7'!$A$16:$Z$80"}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localSheetId="6" hidden="1">{"Riqfin97",#N/A,FALSE,"Tran";"Riqfinpro",#N/A,FALSE,"Tran"}</definedName>
    <definedName name="rft" localSheetId="7" hidden="1">{"Riqfin97",#N/A,FALSE,"Tran";"Riqfinpro",#N/A,FALSE,"Tran"}</definedName>
    <definedName name="rft" localSheetId="9" hidden="1">{"Riqfin97",#N/A,FALSE,"Tran";"Riqfinpro",#N/A,FALSE,"Tran"}</definedName>
    <definedName name="rft" localSheetId="22" hidden="1">{"Riqfin97",#N/A,FALSE,"Tran";"Riqfinpro",#N/A,FALSE,"Tran"}</definedName>
    <definedName name="rft" localSheetId="31" hidden="1">{"Riqfin97",#N/A,FALSE,"Tran";"Riqfinpro",#N/A,FALSE,"Tran"}</definedName>
    <definedName name="rft" localSheetId="32" hidden="1">{"Riqfin97",#N/A,FALSE,"Tran";"Riqfinpro",#N/A,FALSE,"Tran"}</definedName>
    <definedName name="rft" localSheetId="33" hidden="1">{"Riqfin97",#N/A,FALSE,"Tran";"Riqfinpro",#N/A,FALSE,"Tran"}</definedName>
    <definedName name="rft" localSheetId="34" hidden="1">{"Riqfin97",#N/A,FALSE,"Tran";"Riqfinpro",#N/A,FALSE,"Tran"}</definedName>
    <definedName name="rft" localSheetId="35" hidden="1">{"Riqfin97",#N/A,FALSE,"Tran";"Riqfinpro",#N/A,FALSE,"Tran"}</definedName>
    <definedName name="rft" localSheetId="36" hidden="1">{"Riqfin97",#N/A,FALSE,"Tran";"Riqfinpro",#N/A,FALSE,"Tran"}</definedName>
    <definedName name="rft" localSheetId="37" hidden="1">{"Riqfin97",#N/A,FALSE,"Tran";"Riqfinpro",#N/A,FALSE,"Tran"}</definedName>
    <definedName name="rft" localSheetId="38" hidden="1">{"Riqfin97",#N/A,FALSE,"Tran";"Riqfinpro",#N/A,FALSE,"Tran"}</definedName>
    <definedName name="rft" localSheetId="39" hidden="1">{"Riqfin97",#N/A,FALSE,"Tran";"Riqfinpro",#N/A,FALSE,"Tran"}</definedName>
    <definedName name="rft" localSheetId="40" hidden="1">{"Riqfin97",#N/A,FALSE,"Tran";"Riqfinpro",#N/A,FALSE,"Tran"}</definedName>
    <definedName name="rft" localSheetId="41" hidden="1">{"Riqfin97",#N/A,FALSE,"Tran";"Riqfinpro",#N/A,FALSE,"Tran"}</definedName>
    <definedName name="rft" localSheetId="42" hidden="1">{"Riqfin97",#N/A,FALSE,"Tran";"Riqfinpro",#N/A,FALSE,"Tran"}</definedName>
    <definedName name="rft" localSheetId="43" hidden="1">{"Riqfin97",#N/A,FALSE,"Tran";"Riqfinpro",#N/A,FALSE,"Tran"}</definedName>
    <definedName name="rft" localSheetId="44" hidden="1">{"Riqfin97",#N/A,FALSE,"Tran";"Riqfinpro",#N/A,FALSE,"Tran"}</definedName>
    <definedName name="rft" localSheetId="45" hidden="1">{"Riqfin97",#N/A,FALSE,"Tran";"Riqfinpro",#N/A,FALSE,"Tran"}</definedName>
    <definedName name="rft" localSheetId="46" hidden="1">{"Riqfin97",#N/A,FALSE,"Tran";"Riqfinpro",#N/A,FALSE,"Tran"}</definedName>
    <definedName name="rft" localSheetId="47" hidden="1">{"Riqfin97",#N/A,FALSE,"Tran";"Riqfinpro",#N/A,FALSE,"Tran"}</definedName>
    <definedName name="rft" localSheetId="48" hidden="1">{"Riqfin97",#N/A,FALSE,"Tran";"Riqfinpro",#N/A,FALSE,"Tran"}</definedName>
    <definedName name="rft" localSheetId="49" hidden="1">{"Riqfin97",#N/A,FALSE,"Tran";"Riqfinpro",#N/A,FALSE,"Tran"}</definedName>
    <definedName name="rft" localSheetId="50" hidden="1">{"Riqfin97",#N/A,FALSE,"Tran";"Riqfinpro",#N/A,FALSE,"Tran"}</definedName>
    <definedName name="rft" localSheetId="51" hidden="1">{"Riqfin97",#N/A,FALSE,"Tran";"Riqfinpro",#N/A,FALSE,"Tran"}</definedName>
    <definedName name="rft" localSheetId="52" hidden="1">{"Riqfin97",#N/A,FALSE,"Tran";"Riqfinpro",#N/A,FALSE,"Tran"}</definedName>
    <definedName name="rft" localSheetId="53" hidden="1">{"Riqfin97",#N/A,FALSE,"Tran";"Riqfinpro",#N/A,FALSE,"Tran"}</definedName>
    <definedName name="rft" localSheetId="56" hidden="1">{"Riqfin97",#N/A,FALSE,"Tran";"Riqfinpro",#N/A,FALSE,"Tran"}</definedName>
    <definedName name="rft" localSheetId="57" hidden="1">{"Riqfin97",#N/A,FALSE,"Tran";"Riqfinpro",#N/A,FALSE,"Tran"}</definedName>
    <definedName name="rft" hidden="1">{"Riqfin97",#N/A,FALSE,"Tran";"Riqfinpro",#N/A,FALSE,"Tran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localSheetId="6" hidden="1">{"Tab1",#N/A,FALSE,"P";"Tab2",#N/A,FALSE,"P"}</definedName>
    <definedName name="rfv" localSheetId="7" hidden="1">{"Tab1",#N/A,FALSE,"P";"Tab2",#N/A,FALSE,"P"}</definedName>
    <definedName name="rfv" localSheetId="9" hidden="1">{"Tab1",#N/A,FALSE,"P";"Tab2",#N/A,FALSE,"P"}</definedName>
    <definedName name="rfv" localSheetId="22" hidden="1">{"Tab1",#N/A,FALSE,"P";"Tab2",#N/A,FALSE,"P"}</definedName>
    <definedName name="rfv" localSheetId="31" hidden="1">{"Tab1",#N/A,FALSE,"P";"Tab2",#N/A,FALSE,"P"}</definedName>
    <definedName name="rfv" localSheetId="32" hidden="1">{"Tab1",#N/A,FALSE,"P";"Tab2",#N/A,FALSE,"P"}</definedName>
    <definedName name="rfv" localSheetId="33" hidden="1">{"Tab1",#N/A,FALSE,"P";"Tab2",#N/A,FALSE,"P"}</definedName>
    <definedName name="rfv" localSheetId="34" hidden="1">{"Tab1",#N/A,FALSE,"P";"Tab2",#N/A,FALSE,"P"}</definedName>
    <definedName name="rfv" localSheetId="35" hidden="1">{"Tab1",#N/A,FALSE,"P";"Tab2",#N/A,FALSE,"P"}</definedName>
    <definedName name="rfv" localSheetId="36" hidden="1">{"Tab1",#N/A,FALSE,"P";"Tab2",#N/A,FALSE,"P"}</definedName>
    <definedName name="rfv" localSheetId="37" hidden="1">{"Tab1",#N/A,FALSE,"P";"Tab2",#N/A,FALSE,"P"}</definedName>
    <definedName name="rfv" localSheetId="38" hidden="1">{"Tab1",#N/A,FALSE,"P";"Tab2",#N/A,FALSE,"P"}</definedName>
    <definedName name="rfv" localSheetId="39" hidden="1">{"Tab1",#N/A,FALSE,"P";"Tab2",#N/A,FALSE,"P"}</definedName>
    <definedName name="rfv" localSheetId="40" hidden="1">{"Tab1",#N/A,FALSE,"P";"Tab2",#N/A,FALSE,"P"}</definedName>
    <definedName name="rfv" localSheetId="41" hidden="1">{"Tab1",#N/A,FALSE,"P";"Tab2",#N/A,FALSE,"P"}</definedName>
    <definedName name="rfv" localSheetId="42" hidden="1">{"Tab1",#N/A,FALSE,"P";"Tab2",#N/A,FALSE,"P"}</definedName>
    <definedName name="rfv" localSheetId="43" hidden="1">{"Tab1",#N/A,FALSE,"P";"Tab2",#N/A,FALSE,"P"}</definedName>
    <definedName name="rfv" localSheetId="44" hidden="1">{"Tab1",#N/A,FALSE,"P";"Tab2",#N/A,FALSE,"P"}</definedName>
    <definedName name="rfv" localSheetId="45" hidden="1">{"Tab1",#N/A,FALSE,"P";"Tab2",#N/A,FALSE,"P"}</definedName>
    <definedName name="rfv" localSheetId="46" hidden="1">{"Tab1",#N/A,FALSE,"P";"Tab2",#N/A,FALSE,"P"}</definedName>
    <definedName name="rfv" localSheetId="47" hidden="1">{"Tab1",#N/A,FALSE,"P";"Tab2",#N/A,FALSE,"P"}</definedName>
    <definedName name="rfv" localSheetId="48" hidden="1">{"Tab1",#N/A,FALSE,"P";"Tab2",#N/A,FALSE,"P"}</definedName>
    <definedName name="rfv" localSheetId="49" hidden="1">{"Tab1",#N/A,FALSE,"P";"Tab2",#N/A,FALSE,"P"}</definedName>
    <definedName name="rfv" localSheetId="50" hidden="1">{"Tab1",#N/A,FALSE,"P";"Tab2",#N/A,FALSE,"P"}</definedName>
    <definedName name="rfv" localSheetId="51" hidden="1">{"Tab1",#N/A,FALSE,"P";"Tab2",#N/A,FALSE,"P"}</definedName>
    <definedName name="rfv" localSheetId="52" hidden="1">{"Tab1",#N/A,FALSE,"P";"Tab2",#N/A,FALSE,"P"}</definedName>
    <definedName name="rfv" localSheetId="53" hidden="1">{"Tab1",#N/A,FALSE,"P";"Tab2",#N/A,FALSE,"P"}</definedName>
    <definedName name="rfv" localSheetId="56" hidden="1">{"Tab1",#N/A,FALSE,"P";"Tab2",#N/A,FALSE,"P"}</definedName>
    <definedName name="rfv" localSheetId="57" hidden="1">{"Tab1",#N/A,FALSE,"P";"Tab2",#N/A,FALSE,"P"}</definedName>
    <definedName name="rfv" hidden="1">{"Tab1",#N/A,FALSE,"P";"Tab2",#N/A,FALSE,"P"}</definedName>
    <definedName name="rgwerg" localSheetId="1" hidden="1">{"Minpmon",#N/A,FALSE,"Monthinput"}</definedName>
    <definedName name="rgwerg" localSheetId="2" hidden="1">{"Minpmon",#N/A,FALSE,"Monthinput"}</definedName>
    <definedName name="rgwerg" localSheetId="3" hidden="1">{"Minpmon",#N/A,FALSE,"Monthinput"}</definedName>
    <definedName name="rgwerg" localSheetId="4" hidden="1">{"Minpmon",#N/A,FALSE,"Monthinput"}</definedName>
    <definedName name="rgwerg" localSheetId="5" hidden="1">{"Minpmon",#N/A,FALSE,"Monthinput"}</definedName>
    <definedName name="rgwerg" localSheetId="6" hidden="1">{"Minpmon",#N/A,FALSE,"Monthinput"}</definedName>
    <definedName name="rgwerg" localSheetId="7" hidden="1">{"Minpmon",#N/A,FALSE,"Monthinput"}</definedName>
    <definedName name="rgwerg" localSheetId="9" hidden="1">{"Minpmon",#N/A,FALSE,"Monthinput"}</definedName>
    <definedName name="rgwerg" localSheetId="22" hidden="1">{"Minpmon",#N/A,FALSE,"Monthinput"}</definedName>
    <definedName name="rgwerg" localSheetId="31" hidden="1">{"Minpmon",#N/A,FALSE,"Monthinput"}</definedName>
    <definedName name="rgwerg" localSheetId="32" hidden="1">{"Minpmon",#N/A,FALSE,"Monthinput"}</definedName>
    <definedName name="rgwerg" localSheetId="33" hidden="1">{"Minpmon",#N/A,FALSE,"Monthinput"}</definedName>
    <definedName name="rgwerg" localSheetId="34" hidden="1">{"Minpmon",#N/A,FALSE,"Monthinput"}</definedName>
    <definedName name="rgwerg" localSheetId="35" hidden="1">{"Minpmon",#N/A,FALSE,"Monthinput"}</definedName>
    <definedName name="rgwerg" localSheetId="36" hidden="1">{"Minpmon",#N/A,FALSE,"Monthinput"}</definedName>
    <definedName name="rgwerg" localSheetId="37" hidden="1">{"Minpmon",#N/A,FALSE,"Monthinput"}</definedName>
    <definedName name="rgwerg" localSheetId="38" hidden="1">{"Minpmon",#N/A,FALSE,"Monthinput"}</definedName>
    <definedName name="rgwerg" localSheetId="39" hidden="1">{"Minpmon",#N/A,FALSE,"Monthinput"}</definedName>
    <definedName name="rgwerg" localSheetId="40" hidden="1">{"Minpmon",#N/A,FALSE,"Monthinput"}</definedName>
    <definedName name="rgwerg" localSheetId="41" hidden="1">{"Minpmon",#N/A,FALSE,"Monthinput"}</definedName>
    <definedName name="rgwerg" localSheetId="42" hidden="1">{"Minpmon",#N/A,FALSE,"Monthinput"}</definedName>
    <definedName name="rgwerg" localSheetId="43" hidden="1">{"Minpmon",#N/A,FALSE,"Monthinput"}</definedName>
    <definedName name="rgwerg" localSheetId="44" hidden="1">{"Minpmon",#N/A,FALSE,"Monthinput"}</definedName>
    <definedName name="rgwerg" localSheetId="45" hidden="1">{"Minpmon",#N/A,FALSE,"Monthinput"}</definedName>
    <definedName name="rgwerg" localSheetId="46" hidden="1">{"Minpmon",#N/A,FALSE,"Monthinput"}</definedName>
    <definedName name="rgwerg" localSheetId="47" hidden="1">{"Minpmon",#N/A,FALSE,"Monthinput"}</definedName>
    <definedName name="rgwerg" localSheetId="48" hidden="1">{"Minpmon",#N/A,FALSE,"Monthinput"}</definedName>
    <definedName name="rgwerg" localSheetId="49" hidden="1">{"Minpmon",#N/A,FALSE,"Monthinput"}</definedName>
    <definedName name="rgwerg" localSheetId="50" hidden="1">{"Minpmon",#N/A,FALSE,"Monthinput"}</definedName>
    <definedName name="rgwerg" localSheetId="51" hidden="1">{"Minpmon",#N/A,FALSE,"Monthinput"}</definedName>
    <definedName name="rgwerg" localSheetId="52" hidden="1">{"Minpmon",#N/A,FALSE,"Monthinput"}</definedName>
    <definedName name="rgwerg" localSheetId="53" hidden="1">{"Minpmon",#N/A,FALSE,"Monthinput"}</definedName>
    <definedName name="rgwerg" localSheetId="56" hidden="1">{"Minpmon",#N/A,FALSE,"Monthinput"}</definedName>
    <definedName name="rgwerg" localSheetId="57" hidden="1">{"Minpmon",#N/A,FALSE,"Monthinput"}</definedName>
    <definedName name="rgwerg" hidden="1">{"Minpmon",#N/A,FALSE,"Monthinput"}</definedName>
    <definedName name="rr" localSheetId="1" hidden="1">{"Riqfin97",#N/A,FALSE,"Tran";"Riqfinpro",#N/A,FALSE,"Tran"}</definedName>
    <definedName name="rr" localSheetId="2" hidden="1">{"Riqfin97",#N/A,FALSE,"Tran";"Riqfinpro",#N/A,FALSE,"Tran"}</definedName>
    <definedName name="rr" localSheetId="3" hidden="1">{"Riqfin97",#N/A,FALSE,"Tran";"Riqfinpro",#N/A,FALSE,"Tran"}</definedName>
    <definedName name="rr" localSheetId="4" hidden="1">{"Riqfin97",#N/A,FALSE,"Tran";"Riqfinpro",#N/A,FALSE,"Tran"}</definedName>
    <definedName name="rr" localSheetId="5" hidden="1">{"Riqfin97",#N/A,FALSE,"Tran";"Riqfinpro",#N/A,FALSE,"Tran"}</definedName>
    <definedName name="rr" localSheetId="6" hidden="1">{"Riqfin97",#N/A,FALSE,"Tran";"Riqfinpro",#N/A,FALSE,"Tran"}</definedName>
    <definedName name="rr" localSheetId="7" hidden="1">{"Riqfin97",#N/A,FALSE,"Tran";"Riqfinpro",#N/A,FALSE,"Tran"}</definedName>
    <definedName name="rr" localSheetId="9" hidden="1">{"Riqfin97",#N/A,FALSE,"Tran";"Riqfinpro",#N/A,FALSE,"Tran"}</definedName>
    <definedName name="rr" localSheetId="22" hidden="1">{"Riqfin97",#N/A,FALSE,"Tran";"Riqfinpro",#N/A,FALSE,"Tran"}</definedName>
    <definedName name="rr" localSheetId="31" hidden="1">{"Riqfin97",#N/A,FALSE,"Tran";"Riqfinpro",#N/A,FALSE,"Tran"}</definedName>
    <definedName name="rr" localSheetId="32" hidden="1">{"Riqfin97",#N/A,FALSE,"Tran";"Riqfinpro",#N/A,FALSE,"Tran"}</definedName>
    <definedName name="rr" localSheetId="33" hidden="1">{"Riqfin97",#N/A,FALSE,"Tran";"Riqfinpro",#N/A,FALSE,"Tran"}</definedName>
    <definedName name="rr" localSheetId="34" hidden="1">{"Riqfin97",#N/A,FALSE,"Tran";"Riqfinpro",#N/A,FALSE,"Tran"}</definedName>
    <definedName name="rr" localSheetId="35" hidden="1">{"Riqfin97",#N/A,FALSE,"Tran";"Riqfinpro",#N/A,FALSE,"Tran"}</definedName>
    <definedName name="rr" localSheetId="36" hidden="1">{"Riqfin97",#N/A,FALSE,"Tran";"Riqfinpro",#N/A,FALSE,"Tran"}</definedName>
    <definedName name="rr" localSheetId="37" hidden="1">{"Riqfin97",#N/A,FALSE,"Tran";"Riqfinpro",#N/A,FALSE,"Tran"}</definedName>
    <definedName name="rr" localSheetId="38" hidden="1">{"Riqfin97",#N/A,FALSE,"Tran";"Riqfinpro",#N/A,FALSE,"Tran"}</definedName>
    <definedName name="rr" localSheetId="39" hidden="1">{"Riqfin97",#N/A,FALSE,"Tran";"Riqfinpro",#N/A,FALSE,"Tran"}</definedName>
    <definedName name="rr" localSheetId="40" hidden="1">{"Riqfin97",#N/A,FALSE,"Tran";"Riqfinpro",#N/A,FALSE,"Tran"}</definedName>
    <definedName name="rr" localSheetId="41" hidden="1">{"Riqfin97",#N/A,FALSE,"Tran";"Riqfinpro",#N/A,FALSE,"Tran"}</definedName>
    <definedName name="rr" localSheetId="42" hidden="1">{"Riqfin97",#N/A,FALSE,"Tran";"Riqfinpro",#N/A,FALSE,"Tran"}</definedName>
    <definedName name="rr" localSheetId="43" hidden="1">{"Riqfin97",#N/A,FALSE,"Tran";"Riqfinpro",#N/A,FALSE,"Tran"}</definedName>
    <definedName name="rr" localSheetId="44" hidden="1">{"Riqfin97",#N/A,FALSE,"Tran";"Riqfinpro",#N/A,FALSE,"Tran"}</definedName>
    <definedName name="rr" localSheetId="45" hidden="1">{"Riqfin97",#N/A,FALSE,"Tran";"Riqfinpro",#N/A,FALSE,"Tran"}</definedName>
    <definedName name="rr" localSheetId="46" hidden="1">{"Riqfin97",#N/A,FALSE,"Tran";"Riqfinpro",#N/A,FALSE,"Tran"}</definedName>
    <definedName name="rr" localSheetId="47" hidden="1">{"Riqfin97",#N/A,FALSE,"Tran";"Riqfinpro",#N/A,FALSE,"Tran"}</definedName>
    <definedName name="rr" localSheetId="48" hidden="1">{"Riqfin97",#N/A,FALSE,"Tran";"Riqfinpro",#N/A,FALSE,"Tran"}</definedName>
    <definedName name="rr" localSheetId="49" hidden="1">{"Riqfin97",#N/A,FALSE,"Tran";"Riqfinpro",#N/A,FALSE,"Tran"}</definedName>
    <definedName name="rr" localSheetId="50" hidden="1">{"Riqfin97",#N/A,FALSE,"Tran";"Riqfinpro",#N/A,FALSE,"Tran"}</definedName>
    <definedName name="rr" localSheetId="51" hidden="1">{"Riqfin97",#N/A,FALSE,"Tran";"Riqfinpro",#N/A,FALSE,"Tran"}</definedName>
    <definedName name="rr" localSheetId="52" hidden="1">{"Riqfin97",#N/A,FALSE,"Tran";"Riqfinpro",#N/A,FALSE,"Tran"}</definedName>
    <definedName name="rr" localSheetId="53" hidden="1">{"Riqfin97",#N/A,FALSE,"Tran";"Riqfinpro",#N/A,FALSE,"Tran"}</definedName>
    <definedName name="rr" localSheetId="56" hidden="1">{"Riqfin97",#N/A,FALSE,"Tran";"Riqfinpro",#N/A,FALSE,"Tran"}</definedName>
    <definedName name="rr" localSheetId="57" hidden="1">{"Riqfin97",#N/A,FALSE,"Tran";"Riqfinpro",#N/A,FALSE,"Tran"}</definedName>
    <definedName name="rr" hidden="1">{"Riqfin97",#N/A,FALSE,"Tran";"Riqfinpro",#N/A,FALSE,"Tran"}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localSheetId="6" hidden="1">{"Riqfin97",#N/A,FALSE,"Tran";"Riqfinpro",#N/A,FALSE,"Tran"}</definedName>
    <definedName name="rrr" localSheetId="7" hidden="1">{"Riqfin97",#N/A,FALSE,"Tran";"Riqfinpro",#N/A,FALSE,"Tran"}</definedName>
    <definedName name="rrr" localSheetId="9" hidden="1">{"Riqfin97",#N/A,FALSE,"Tran";"Riqfinpro",#N/A,FALSE,"Tran"}</definedName>
    <definedName name="rrr" localSheetId="22" hidden="1">{"Riqfin97",#N/A,FALSE,"Tran";"Riqfinpro",#N/A,FALSE,"Tran"}</definedName>
    <definedName name="rrr" localSheetId="31" hidden="1">{"Riqfin97",#N/A,FALSE,"Tran";"Riqfinpro",#N/A,FALSE,"Tran"}</definedName>
    <definedName name="rrr" localSheetId="32" hidden="1">{"Riqfin97",#N/A,FALSE,"Tran";"Riqfinpro",#N/A,FALSE,"Tran"}</definedName>
    <definedName name="rrr" localSheetId="33" hidden="1">{"Riqfin97",#N/A,FALSE,"Tran";"Riqfinpro",#N/A,FALSE,"Tran"}</definedName>
    <definedName name="rrr" localSheetId="34" hidden="1">{"Riqfin97",#N/A,FALSE,"Tran";"Riqfinpro",#N/A,FALSE,"Tran"}</definedName>
    <definedName name="rrr" localSheetId="35" hidden="1">{"Riqfin97",#N/A,FALSE,"Tran";"Riqfinpro",#N/A,FALSE,"Tran"}</definedName>
    <definedName name="rrr" localSheetId="36" hidden="1">{"Riqfin97",#N/A,FALSE,"Tran";"Riqfinpro",#N/A,FALSE,"Tran"}</definedName>
    <definedName name="rrr" localSheetId="37" hidden="1">{"Riqfin97",#N/A,FALSE,"Tran";"Riqfinpro",#N/A,FALSE,"Tran"}</definedName>
    <definedName name="rrr" localSheetId="38" hidden="1">{"Riqfin97",#N/A,FALSE,"Tran";"Riqfinpro",#N/A,FALSE,"Tran"}</definedName>
    <definedName name="rrr" localSheetId="39" hidden="1">{"Riqfin97",#N/A,FALSE,"Tran";"Riqfinpro",#N/A,FALSE,"Tran"}</definedName>
    <definedName name="rrr" localSheetId="40" hidden="1">{"Riqfin97",#N/A,FALSE,"Tran";"Riqfinpro",#N/A,FALSE,"Tran"}</definedName>
    <definedName name="rrr" localSheetId="41" hidden="1">{"Riqfin97",#N/A,FALSE,"Tran";"Riqfinpro",#N/A,FALSE,"Tran"}</definedName>
    <definedName name="rrr" localSheetId="42" hidden="1">{"Riqfin97",#N/A,FALSE,"Tran";"Riqfinpro",#N/A,FALSE,"Tran"}</definedName>
    <definedName name="rrr" localSheetId="43" hidden="1">{"Riqfin97",#N/A,FALSE,"Tran";"Riqfinpro",#N/A,FALSE,"Tran"}</definedName>
    <definedName name="rrr" localSheetId="44" hidden="1">{"Riqfin97",#N/A,FALSE,"Tran";"Riqfinpro",#N/A,FALSE,"Tran"}</definedName>
    <definedName name="rrr" localSheetId="45" hidden="1">{"Riqfin97",#N/A,FALSE,"Tran";"Riqfinpro",#N/A,FALSE,"Tran"}</definedName>
    <definedName name="rrr" localSheetId="46" hidden="1">{"Riqfin97",#N/A,FALSE,"Tran";"Riqfinpro",#N/A,FALSE,"Tran"}</definedName>
    <definedName name="rrr" localSheetId="47" hidden="1">{"Riqfin97",#N/A,FALSE,"Tran";"Riqfinpro",#N/A,FALSE,"Tran"}</definedName>
    <definedName name="rrr" localSheetId="48" hidden="1">{"Riqfin97",#N/A,FALSE,"Tran";"Riqfinpro",#N/A,FALSE,"Tran"}</definedName>
    <definedName name="rrr" localSheetId="49" hidden="1">{"Riqfin97",#N/A,FALSE,"Tran";"Riqfinpro",#N/A,FALSE,"Tran"}</definedName>
    <definedName name="rrr" localSheetId="50" hidden="1">{"Riqfin97",#N/A,FALSE,"Tran";"Riqfinpro",#N/A,FALSE,"Tran"}</definedName>
    <definedName name="rrr" localSheetId="51" hidden="1">{"Riqfin97",#N/A,FALSE,"Tran";"Riqfinpro",#N/A,FALSE,"Tran"}</definedName>
    <definedName name="rrr" localSheetId="52" hidden="1">{"Riqfin97",#N/A,FALSE,"Tran";"Riqfinpro",#N/A,FALSE,"Tran"}</definedName>
    <definedName name="rrr" localSheetId="53" hidden="1">{"Riqfin97",#N/A,FALSE,"Tran";"Riqfinpro",#N/A,FALSE,"Tran"}</definedName>
    <definedName name="rrr" localSheetId="56" hidden="1">{"Riqfin97",#N/A,FALSE,"Tran";"Riqfinpro",#N/A,FALSE,"Tran"}</definedName>
    <definedName name="rrr" localSheetId="57" hidden="1">{"Riqfin97",#N/A,FALSE,"Tran";"Riqfinpro",#N/A,FALSE,"Tran"}</definedName>
    <definedName name="rrr" hidden="1">{"Riqfin97",#N/A,FALSE,"Tran";"Riqfinpro",#N/A,FALSE,"Tran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localSheetId="6" hidden="1">{"Tab1",#N/A,FALSE,"P";"Tab2",#N/A,FALSE,"P"}</definedName>
    <definedName name="rrrrrr" localSheetId="7" hidden="1">{"Tab1",#N/A,FALSE,"P";"Tab2",#N/A,FALSE,"P"}</definedName>
    <definedName name="rrrrrr" localSheetId="9" hidden="1">{"Tab1",#N/A,FALSE,"P";"Tab2",#N/A,FALSE,"P"}</definedName>
    <definedName name="rrrrrr" localSheetId="22" hidden="1">{"Tab1",#N/A,FALSE,"P";"Tab2",#N/A,FALSE,"P"}</definedName>
    <definedName name="rrrrrr" localSheetId="31" hidden="1">{"Tab1",#N/A,FALSE,"P";"Tab2",#N/A,FALSE,"P"}</definedName>
    <definedName name="rrrrrr" localSheetId="32" hidden="1">{"Tab1",#N/A,FALSE,"P";"Tab2",#N/A,FALSE,"P"}</definedName>
    <definedName name="rrrrrr" localSheetId="33" hidden="1">{"Tab1",#N/A,FALSE,"P";"Tab2",#N/A,FALSE,"P"}</definedName>
    <definedName name="rrrrrr" localSheetId="34" hidden="1">{"Tab1",#N/A,FALSE,"P";"Tab2",#N/A,FALSE,"P"}</definedName>
    <definedName name="rrrrrr" localSheetId="35" hidden="1">{"Tab1",#N/A,FALSE,"P";"Tab2",#N/A,FALSE,"P"}</definedName>
    <definedName name="rrrrrr" localSheetId="36" hidden="1">{"Tab1",#N/A,FALSE,"P";"Tab2",#N/A,FALSE,"P"}</definedName>
    <definedName name="rrrrrr" localSheetId="37" hidden="1">{"Tab1",#N/A,FALSE,"P";"Tab2",#N/A,FALSE,"P"}</definedName>
    <definedName name="rrrrrr" localSheetId="38" hidden="1">{"Tab1",#N/A,FALSE,"P";"Tab2",#N/A,FALSE,"P"}</definedName>
    <definedName name="rrrrrr" localSheetId="39" hidden="1">{"Tab1",#N/A,FALSE,"P";"Tab2",#N/A,FALSE,"P"}</definedName>
    <definedName name="rrrrrr" localSheetId="40" hidden="1">{"Tab1",#N/A,FALSE,"P";"Tab2",#N/A,FALSE,"P"}</definedName>
    <definedName name="rrrrrr" localSheetId="41" hidden="1">{"Tab1",#N/A,FALSE,"P";"Tab2",#N/A,FALSE,"P"}</definedName>
    <definedName name="rrrrrr" localSheetId="42" hidden="1">{"Tab1",#N/A,FALSE,"P";"Tab2",#N/A,FALSE,"P"}</definedName>
    <definedName name="rrrrrr" localSheetId="43" hidden="1">{"Tab1",#N/A,FALSE,"P";"Tab2",#N/A,FALSE,"P"}</definedName>
    <definedName name="rrrrrr" localSheetId="44" hidden="1">{"Tab1",#N/A,FALSE,"P";"Tab2",#N/A,FALSE,"P"}</definedName>
    <definedName name="rrrrrr" localSheetId="45" hidden="1">{"Tab1",#N/A,FALSE,"P";"Tab2",#N/A,FALSE,"P"}</definedName>
    <definedName name="rrrrrr" localSheetId="46" hidden="1">{"Tab1",#N/A,FALSE,"P";"Tab2",#N/A,FALSE,"P"}</definedName>
    <definedName name="rrrrrr" localSheetId="47" hidden="1">{"Tab1",#N/A,FALSE,"P";"Tab2",#N/A,FALSE,"P"}</definedName>
    <definedName name="rrrrrr" localSheetId="48" hidden="1">{"Tab1",#N/A,FALSE,"P";"Tab2",#N/A,FALSE,"P"}</definedName>
    <definedName name="rrrrrr" localSheetId="49" hidden="1">{"Tab1",#N/A,FALSE,"P";"Tab2",#N/A,FALSE,"P"}</definedName>
    <definedName name="rrrrrr" localSheetId="50" hidden="1">{"Tab1",#N/A,FALSE,"P";"Tab2",#N/A,FALSE,"P"}</definedName>
    <definedName name="rrrrrr" localSheetId="51" hidden="1">{"Tab1",#N/A,FALSE,"P";"Tab2",#N/A,FALSE,"P"}</definedName>
    <definedName name="rrrrrr" localSheetId="52" hidden="1">{"Tab1",#N/A,FALSE,"P";"Tab2",#N/A,FALSE,"P"}</definedName>
    <definedName name="rrrrrr" localSheetId="53" hidden="1">{"Tab1",#N/A,FALSE,"P";"Tab2",#N/A,FALSE,"P"}</definedName>
    <definedName name="rrrrrr" localSheetId="56" hidden="1">{"Tab1",#N/A,FALSE,"P";"Tab2",#N/A,FALSE,"P"}</definedName>
    <definedName name="rrrrrr" localSheetId="57" hidden="1">{"Tab1",#N/A,FALSE,"P";"Tab2",#N/A,FALSE,"P"}</definedName>
    <definedName name="rrrrrr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localSheetId="6" hidden="1">{"Tab1",#N/A,FALSE,"P";"Tab2",#N/A,FALSE,"P"}</definedName>
    <definedName name="rrrrrrr" localSheetId="7" hidden="1">{"Tab1",#N/A,FALSE,"P";"Tab2",#N/A,FALSE,"P"}</definedName>
    <definedName name="rrrrrrr" localSheetId="9" hidden="1">{"Tab1",#N/A,FALSE,"P";"Tab2",#N/A,FALSE,"P"}</definedName>
    <definedName name="rrrrrrr" localSheetId="22" hidden="1">{"Tab1",#N/A,FALSE,"P";"Tab2",#N/A,FALSE,"P"}</definedName>
    <definedName name="rrrrrrr" localSheetId="31" hidden="1">{"Tab1",#N/A,FALSE,"P";"Tab2",#N/A,FALSE,"P"}</definedName>
    <definedName name="rrrrrrr" localSheetId="32" hidden="1">{"Tab1",#N/A,FALSE,"P";"Tab2",#N/A,FALSE,"P"}</definedName>
    <definedName name="rrrrrrr" localSheetId="33" hidden="1">{"Tab1",#N/A,FALSE,"P";"Tab2",#N/A,FALSE,"P"}</definedName>
    <definedName name="rrrrrrr" localSheetId="34" hidden="1">{"Tab1",#N/A,FALSE,"P";"Tab2",#N/A,FALSE,"P"}</definedName>
    <definedName name="rrrrrrr" localSheetId="35" hidden="1">{"Tab1",#N/A,FALSE,"P";"Tab2",#N/A,FALSE,"P"}</definedName>
    <definedName name="rrrrrrr" localSheetId="36" hidden="1">{"Tab1",#N/A,FALSE,"P";"Tab2",#N/A,FALSE,"P"}</definedName>
    <definedName name="rrrrrrr" localSheetId="37" hidden="1">{"Tab1",#N/A,FALSE,"P";"Tab2",#N/A,FALSE,"P"}</definedName>
    <definedName name="rrrrrrr" localSheetId="38" hidden="1">{"Tab1",#N/A,FALSE,"P";"Tab2",#N/A,FALSE,"P"}</definedName>
    <definedName name="rrrrrrr" localSheetId="39" hidden="1">{"Tab1",#N/A,FALSE,"P";"Tab2",#N/A,FALSE,"P"}</definedName>
    <definedName name="rrrrrrr" localSheetId="40" hidden="1">{"Tab1",#N/A,FALSE,"P";"Tab2",#N/A,FALSE,"P"}</definedName>
    <definedName name="rrrrrrr" localSheetId="41" hidden="1">{"Tab1",#N/A,FALSE,"P";"Tab2",#N/A,FALSE,"P"}</definedName>
    <definedName name="rrrrrrr" localSheetId="42" hidden="1">{"Tab1",#N/A,FALSE,"P";"Tab2",#N/A,FALSE,"P"}</definedName>
    <definedName name="rrrrrrr" localSheetId="43" hidden="1">{"Tab1",#N/A,FALSE,"P";"Tab2",#N/A,FALSE,"P"}</definedName>
    <definedName name="rrrrrrr" localSheetId="44" hidden="1">{"Tab1",#N/A,FALSE,"P";"Tab2",#N/A,FALSE,"P"}</definedName>
    <definedName name="rrrrrrr" localSheetId="45" hidden="1">{"Tab1",#N/A,FALSE,"P";"Tab2",#N/A,FALSE,"P"}</definedName>
    <definedName name="rrrrrrr" localSheetId="46" hidden="1">{"Tab1",#N/A,FALSE,"P";"Tab2",#N/A,FALSE,"P"}</definedName>
    <definedName name="rrrrrrr" localSheetId="47" hidden="1">{"Tab1",#N/A,FALSE,"P";"Tab2",#N/A,FALSE,"P"}</definedName>
    <definedName name="rrrrrrr" localSheetId="48" hidden="1">{"Tab1",#N/A,FALSE,"P";"Tab2",#N/A,FALSE,"P"}</definedName>
    <definedName name="rrrrrrr" localSheetId="49" hidden="1">{"Tab1",#N/A,FALSE,"P";"Tab2",#N/A,FALSE,"P"}</definedName>
    <definedName name="rrrrrrr" localSheetId="50" hidden="1">{"Tab1",#N/A,FALSE,"P";"Tab2",#N/A,FALSE,"P"}</definedName>
    <definedName name="rrrrrrr" localSheetId="51" hidden="1">{"Tab1",#N/A,FALSE,"P";"Tab2",#N/A,FALSE,"P"}</definedName>
    <definedName name="rrrrrrr" localSheetId="52" hidden="1">{"Tab1",#N/A,FALSE,"P";"Tab2",#N/A,FALSE,"P"}</definedName>
    <definedName name="rrrrrrr" localSheetId="53" hidden="1">{"Tab1",#N/A,FALSE,"P";"Tab2",#N/A,FALSE,"P"}</definedName>
    <definedName name="rrrrrrr" localSheetId="56" hidden="1">{"Tab1",#N/A,FALSE,"P";"Tab2",#N/A,FALSE,"P"}</definedName>
    <definedName name="rrrrrrr" localSheetId="57" hidden="1">{"Tab1",#N/A,FALSE,"P";"Tab2",#N/A,FALSE,"P"}</definedName>
    <definedName name="rrrrrrr" hidden="1">{"Tab1",#N/A,FALSE,"P";"Tab2",#N/A,FALSE,"P"}</definedName>
    <definedName name="rrrrrrrrrrrr" localSheetId="1" hidden="1">{"'Tab. 1.7.0 PASSIVA'!$A$1:$AK$16"}</definedName>
    <definedName name="rrrrrrrrrrrr" localSheetId="2" hidden="1">{"'Tab. 1.7.0 PASSIVA'!$A$1:$AK$16"}</definedName>
    <definedName name="rrrrrrrrrrrr" localSheetId="3" hidden="1">{"'Tab. 1.7.0 PASSIVA'!$A$1:$AK$16"}</definedName>
    <definedName name="rrrrrrrrrrrr" localSheetId="4" hidden="1">{"'Tab. 1.7.0 PASSIVA'!$A$1:$AK$16"}</definedName>
    <definedName name="rrrrrrrrrrrr" localSheetId="5" hidden="1">{"'Tab. 1.7.0 PASSIVA'!$A$1:$AK$16"}</definedName>
    <definedName name="rrrrrrrrrrrr" localSheetId="6" hidden="1">{"'Tab. 1.7.0 PASSIVA'!$A$1:$AK$16"}</definedName>
    <definedName name="rrrrrrrrrrrr" localSheetId="7" hidden="1">{"'Tab. 1.7.0 PASSIVA'!$A$1:$AK$16"}</definedName>
    <definedName name="rrrrrrrrrrrr" localSheetId="9" hidden="1">{"'Tab. 1.7.0 PASSIVA'!$A$1:$AK$16"}</definedName>
    <definedName name="rrrrrrrrrrrr" localSheetId="22" hidden="1">{"'Tab. 1.7.0 PASSIVA'!$A$1:$AK$16"}</definedName>
    <definedName name="rrrrrrrrrrrr" localSheetId="31" hidden="1">{"'Tab. 1.7.0 PASSIVA'!$A$1:$AK$16"}</definedName>
    <definedName name="rrrrrrrrrrrr" localSheetId="33" hidden="1">{"'Tab. 1.7.0 PASSIVA'!$A$1:$AK$16"}</definedName>
    <definedName name="rrrrrrrrrrrr" localSheetId="34" hidden="1">{"'Tab. 1.7.0 PASSIVA'!$A$1:$AK$16"}</definedName>
    <definedName name="rrrrrrrrrrrr" localSheetId="35" hidden="1">{"'Tab. 1.7.0 PASSIVA'!$A$1:$AK$16"}</definedName>
    <definedName name="rrrrrrrrrrrr" localSheetId="36" hidden="1">{"'Tab. 1.7.0 PASSIVA'!$A$1:$AK$16"}</definedName>
    <definedName name="rrrrrrrrrrrr" localSheetId="37" hidden="1">{"'Tab. 1.7.0 PASSIVA'!$A$1:$AK$16"}</definedName>
    <definedName name="rrrrrrrrrrrr" localSheetId="38" hidden="1">{"'Tab. 1.7.0 PASSIVA'!$A$1:$AK$16"}</definedName>
    <definedName name="rrrrrrrrrrrr" localSheetId="39" hidden="1">{"'Tab. 1.7.0 PASSIVA'!$A$1:$AK$16"}</definedName>
    <definedName name="rrrrrrrrrrrr" localSheetId="40" hidden="1">{"'Tab. 1.7.0 PASSIVA'!$A$1:$AK$16"}</definedName>
    <definedName name="rrrrrrrrrrrr" localSheetId="41" hidden="1">{"'Tab. 1.7.0 PASSIVA'!$A$1:$AK$16"}</definedName>
    <definedName name="rrrrrrrrrrrr" localSheetId="42" hidden="1">{"'Tab. 1.7.0 PASSIVA'!$A$1:$AK$16"}</definedName>
    <definedName name="rrrrrrrrrrrr" localSheetId="43" hidden="1">{"'Tab. 1.7.0 PASSIVA'!$A$1:$AK$16"}</definedName>
    <definedName name="rrrrrrrrrrrr" localSheetId="44" hidden="1">{"'Tab. 1.7.0 PASSIVA'!$A$1:$AK$16"}</definedName>
    <definedName name="rrrrrrrrrrrr" localSheetId="45" hidden="1">{"'Tab. 1.7.0 PASSIVA'!$A$1:$AK$16"}</definedName>
    <definedName name="rrrrrrrrrrrr" localSheetId="46" hidden="1">{"'Tab. 1.7.0 PASSIVA'!$A$1:$AK$16"}</definedName>
    <definedName name="rrrrrrrrrrrr" localSheetId="47" hidden="1">{"'Tab. 1.7.0 PASSIVA'!$A$1:$AK$16"}</definedName>
    <definedName name="rrrrrrrrrrrr" localSheetId="48" hidden="1">{"'Tab. 1.7.0 PASSIVA'!$A$1:$AK$16"}</definedName>
    <definedName name="rrrrrrrrrrrr" localSheetId="49" hidden="1">{"'Tab. 1.7.0 PASSIVA'!$A$1:$AK$16"}</definedName>
    <definedName name="rrrrrrrrrrrr" localSheetId="50" hidden="1">{"'Tab. 1.7.0 PASSIVA'!$A$1:$AK$16"}</definedName>
    <definedName name="rrrrrrrrrrrr" localSheetId="51" hidden="1">{"'Tab. 1.7.0 PASSIVA'!$A$1:$AK$16"}</definedName>
    <definedName name="rrrrrrrrrrrr" localSheetId="53" hidden="1">{"'Tab. 1.7.0 PASSIVA'!$A$1:$AK$16"}</definedName>
    <definedName name="rrrrrrrrrrrr" hidden="1">{"'Tab. 1.7.0 PASSIVA'!$A$1:$AK$16"}</definedName>
    <definedName name="rrrrrrrrrrrrr" localSheetId="1" hidden="1">{"Tab1",#N/A,FALSE,"P";"Tab2",#N/A,FALSE,"P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localSheetId="6" hidden="1">{"Tab1",#N/A,FALSE,"P";"Tab2",#N/A,FALSE,"P"}</definedName>
    <definedName name="rrrrrrrrrrrrr" localSheetId="7" hidden="1">{"Tab1",#N/A,FALSE,"P";"Tab2",#N/A,FALSE,"P"}</definedName>
    <definedName name="rrrrrrrrrrrrr" localSheetId="9" hidden="1">{"Tab1",#N/A,FALSE,"P";"Tab2",#N/A,FALSE,"P"}</definedName>
    <definedName name="rrrrrrrrrrrrr" localSheetId="22" hidden="1">{"Tab1",#N/A,FALSE,"P";"Tab2",#N/A,FALSE,"P"}</definedName>
    <definedName name="rrrrrrrrrrrrr" localSheetId="31" hidden="1">{"Tab1",#N/A,FALSE,"P";"Tab2",#N/A,FALSE,"P"}</definedName>
    <definedName name="rrrrrrrrrrrrr" localSheetId="32" hidden="1">{"Tab1",#N/A,FALSE,"P";"Tab2",#N/A,FALSE,"P"}</definedName>
    <definedName name="rrrrrrrrrrrrr" localSheetId="33" hidden="1">{"Tab1",#N/A,FALSE,"P";"Tab2",#N/A,FALSE,"P"}</definedName>
    <definedName name="rrrrrrrrrrrrr" localSheetId="34" hidden="1">{"Tab1",#N/A,FALSE,"P";"Tab2",#N/A,FALSE,"P"}</definedName>
    <definedName name="rrrrrrrrrrrrr" localSheetId="35" hidden="1">{"Tab1",#N/A,FALSE,"P";"Tab2",#N/A,FALSE,"P"}</definedName>
    <definedName name="rrrrrrrrrrrrr" localSheetId="36" hidden="1">{"Tab1",#N/A,FALSE,"P";"Tab2",#N/A,FALSE,"P"}</definedName>
    <definedName name="rrrrrrrrrrrrr" localSheetId="37" hidden="1">{"Tab1",#N/A,FALSE,"P";"Tab2",#N/A,FALSE,"P"}</definedName>
    <definedName name="rrrrrrrrrrrrr" localSheetId="38" hidden="1">{"Tab1",#N/A,FALSE,"P";"Tab2",#N/A,FALSE,"P"}</definedName>
    <definedName name="rrrrrrrrrrrrr" localSheetId="39" hidden="1">{"Tab1",#N/A,FALSE,"P";"Tab2",#N/A,FALSE,"P"}</definedName>
    <definedName name="rrrrrrrrrrrrr" localSheetId="40" hidden="1">{"Tab1",#N/A,FALSE,"P";"Tab2",#N/A,FALSE,"P"}</definedName>
    <definedName name="rrrrrrrrrrrrr" localSheetId="41" hidden="1">{"Tab1",#N/A,FALSE,"P";"Tab2",#N/A,FALSE,"P"}</definedName>
    <definedName name="rrrrrrrrrrrrr" localSheetId="42" hidden="1">{"Tab1",#N/A,FALSE,"P";"Tab2",#N/A,FALSE,"P"}</definedName>
    <definedName name="rrrrrrrrrrrrr" localSheetId="43" hidden="1">{"Tab1",#N/A,FALSE,"P";"Tab2",#N/A,FALSE,"P"}</definedName>
    <definedName name="rrrrrrrrrrrrr" localSheetId="44" hidden="1">{"Tab1",#N/A,FALSE,"P";"Tab2",#N/A,FALSE,"P"}</definedName>
    <definedName name="rrrrrrrrrrrrr" localSheetId="45" hidden="1">{"Tab1",#N/A,FALSE,"P";"Tab2",#N/A,FALSE,"P"}</definedName>
    <definedName name="rrrrrrrrrrrrr" localSheetId="46" hidden="1">{"Tab1",#N/A,FALSE,"P";"Tab2",#N/A,FALSE,"P"}</definedName>
    <definedName name="rrrrrrrrrrrrr" localSheetId="47" hidden="1">{"Tab1",#N/A,FALSE,"P";"Tab2",#N/A,FALSE,"P"}</definedName>
    <definedName name="rrrrrrrrrrrrr" localSheetId="48" hidden="1">{"Tab1",#N/A,FALSE,"P";"Tab2",#N/A,FALSE,"P"}</definedName>
    <definedName name="rrrrrrrrrrrrr" localSheetId="49" hidden="1">{"Tab1",#N/A,FALSE,"P";"Tab2",#N/A,FALSE,"P"}</definedName>
    <definedName name="rrrrrrrrrrrrr" localSheetId="50" hidden="1">{"Tab1",#N/A,FALSE,"P";"Tab2",#N/A,FALSE,"P"}</definedName>
    <definedName name="rrrrrrrrrrrrr" localSheetId="51" hidden="1">{"Tab1",#N/A,FALSE,"P";"Tab2",#N/A,FALSE,"P"}</definedName>
    <definedName name="rrrrrrrrrrrrr" localSheetId="52" hidden="1">{"Tab1",#N/A,FALSE,"P";"Tab2",#N/A,FALSE,"P"}</definedName>
    <definedName name="rrrrrrrrrrrrr" localSheetId="53" hidden="1">{"Tab1",#N/A,FALSE,"P";"Tab2",#N/A,FALSE,"P"}</definedName>
    <definedName name="rrrrrrrrrrrrr" localSheetId="56" hidden="1">{"Tab1",#N/A,FALSE,"P";"Tab2",#N/A,FALSE,"P"}</definedName>
    <definedName name="rrrrrrrrrrrrr" localSheetId="57" hidden="1">{"Tab1",#N/A,FALSE,"P";"Tab2",#N/A,FALSE,"P"}</definedName>
    <definedName name="rrrrrrrrrrrrr" hidden="1">{"Tab1",#N/A,FALSE,"P";"Tab2",#N/A,FALSE,"P"}</definedName>
    <definedName name="rt" localSheetId="1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localSheetId="6" hidden="1">{"Minpmon",#N/A,FALSE,"Monthinput"}</definedName>
    <definedName name="rt" localSheetId="7" hidden="1">{"Minpmon",#N/A,FALSE,"Monthinput"}</definedName>
    <definedName name="rt" localSheetId="9" hidden="1">{"Minpmon",#N/A,FALSE,"Monthinput"}</definedName>
    <definedName name="rt" localSheetId="22" hidden="1">{"Minpmon",#N/A,FALSE,"Monthinput"}</definedName>
    <definedName name="rt" localSheetId="31" hidden="1">{"Minpmon",#N/A,FALSE,"Monthinput"}</definedName>
    <definedName name="rt" localSheetId="32" hidden="1">{"Minpmon",#N/A,FALSE,"Monthinput"}</definedName>
    <definedName name="rt" localSheetId="33" hidden="1">{"Minpmon",#N/A,FALSE,"Monthinput"}</definedName>
    <definedName name="rt" localSheetId="34" hidden="1">{"Minpmon",#N/A,FALSE,"Monthinput"}</definedName>
    <definedName name="rt" localSheetId="35" hidden="1">{"Minpmon",#N/A,FALSE,"Monthinput"}</definedName>
    <definedName name="rt" localSheetId="36" hidden="1">{"Minpmon",#N/A,FALSE,"Monthinput"}</definedName>
    <definedName name="rt" localSheetId="37" hidden="1">{"Minpmon",#N/A,FALSE,"Monthinput"}</definedName>
    <definedName name="rt" localSheetId="38" hidden="1">{"Minpmon",#N/A,FALSE,"Monthinput"}</definedName>
    <definedName name="rt" localSheetId="39" hidden="1">{"Minpmon",#N/A,FALSE,"Monthinput"}</definedName>
    <definedName name="rt" localSheetId="40" hidden="1">{"Minpmon",#N/A,FALSE,"Monthinput"}</definedName>
    <definedName name="rt" localSheetId="41" hidden="1">{"Minpmon",#N/A,FALSE,"Monthinput"}</definedName>
    <definedName name="rt" localSheetId="42" hidden="1">{"Minpmon",#N/A,FALSE,"Monthinput"}</definedName>
    <definedName name="rt" localSheetId="43" hidden="1">{"Minpmon",#N/A,FALSE,"Monthinput"}</definedName>
    <definedName name="rt" localSheetId="44" hidden="1">{"Minpmon",#N/A,FALSE,"Monthinput"}</definedName>
    <definedName name="rt" localSheetId="45" hidden="1">{"Minpmon",#N/A,FALSE,"Monthinput"}</definedName>
    <definedName name="rt" localSheetId="46" hidden="1">{"Minpmon",#N/A,FALSE,"Monthinput"}</definedName>
    <definedName name="rt" localSheetId="47" hidden="1">{"Minpmon",#N/A,FALSE,"Monthinput"}</definedName>
    <definedName name="rt" localSheetId="48" hidden="1">{"Minpmon",#N/A,FALSE,"Monthinput"}</definedName>
    <definedName name="rt" localSheetId="49" hidden="1">{"Minpmon",#N/A,FALSE,"Monthinput"}</definedName>
    <definedName name="rt" localSheetId="50" hidden="1">{"Minpmon",#N/A,FALSE,"Monthinput"}</definedName>
    <definedName name="rt" localSheetId="51" hidden="1">{"Minpmon",#N/A,FALSE,"Monthinput"}</definedName>
    <definedName name="rt" localSheetId="52" hidden="1">{"Minpmon",#N/A,FALSE,"Monthinput"}</definedName>
    <definedName name="rt" localSheetId="53" hidden="1">{"Minpmon",#N/A,FALSE,"Monthinput"}</definedName>
    <definedName name="rt" localSheetId="56" hidden="1">{"Minpmon",#N/A,FALSE,"Monthinput"}</definedName>
    <definedName name="rt" localSheetId="57" hidden="1">{"Minpmon",#N/A,FALSE,"Monthinput"}</definedName>
    <definedName name="rt" hidden="1">{"Minpmon",#N/A,FALSE,"Monthinput"}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localSheetId="6" hidden="1">{"Riqfin97",#N/A,FALSE,"Tran";"Riqfinpro",#N/A,FALSE,"Tran"}</definedName>
    <definedName name="rte" localSheetId="7" hidden="1">{"Riqfin97",#N/A,FALSE,"Tran";"Riqfinpro",#N/A,FALSE,"Tran"}</definedName>
    <definedName name="rte" localSheetId="9" hidden="1">{"Riqfin97",#N/A,FALSE,"Tran";"Riqfinpro",#N/A,FALSE,"Tran"}</definedName>
    <definedName name="rte" localSheetId="22" hidden="1">{"Riqfin97",#N/A,FALSE,"Tran";"Riqfinpro",#N/A,FALSE,"Tran"}</definedName>
    <definedName name="rte" localSheetId="31" hidden="1">{"Riqfin97",#N/A,FALSE,"Tran";"Riqfinpro",#N/A,FALSE,"Tran"}</definedName>
    <definedName name="rte" localSheetId="32" hidden="1">{"Riqfin97",#N/A,FALSE,"Tran";"Riqfinpro",#N/A,FALSE,"Tran"}</definedName>
    <definedName name="rte" localSheetId="33" hidden="1">{"Riqfin97",#N/A,FALSE,"Tran";"Riqfinpro",#N/A,FALSE,"Tran"}</definedName>
    <definedName name="rte" localSheetId="34" hidden="1">{"Riqfin97",#N/A,FALSE,"Tran";"Riqfinpro",#N/A,FALSE,"Tran"}</definedName>
    <definedName name="rte" localSheetId="35" hidden="1">{"Riqfin97",#N/A,FALSE,"Tran";"Riqfinpro",#N/A,FALSE,"Tran"}</definedName>
    <definedName name="rte" localSheetId="36" hidden="1">{"Riqfin97",#N/A,FALSE,"Tran";"Riqfinpro",#N/A,FALSE,"Tran"}</definedName>
    <definedName name="rte" localSheetId="37" hidden="1">{"Riqfin97",#N/A,FALSE,"Tran";"Riqfinpro",#N/A,FALSE,"Tran"}</definedName>
    <definedName name="rte" localSheetId="38" hidden="1">{"Riqfin97",#N/A,FALSE,"Tran";"Riqfinpro",#N/A,FALSE,"Tran"}</definedName>
    <definedName name="rte" localSheetId="39" hidden="1">{"Riqfin97",#N/A,FALSE,"Tran";"Riqfinpro",#N/A,FALSE,"Tran"}</definedName>
    <definedName name="rte" localSheetId="40" hidden="1">{"Riqfin97",#N/A,FALSE,"Tran";"Riqfinpro",#N/A,FALSE,"Tran"}</definedName>
    <definedName name="rte" localSheetId="41" hidden="1">{"Riqfin97",#N/A,FALSE,"Tran";"Riqfinpro",#N/A,FALSE,"Tran"}</definedName>
    <definedName name="rte" localSheetId="42" hidden="1">{"Riqfin97",#N/A,FALSE,"Tran";"Riqfinpro",#N/A,FALSE,"Tran"}</definedName>
    <definedName name="rte" localSheetId="43" hidden="1">{"Riqfin97",#N/A,FALSE,"Tran";"Riqfinpro",#N/A,FALSE,"Tran"}</definedName>
    <definedName name="rte" localSheetId="44" hidden="1">{"Riqfin97",#N/A,FALSE,"Tran";"Riqfinpro",#N/A,FALSE,"Tran"}</definedName>
    <definedName name="rte" localSheetId="45" hidden="1">{"Riqfin97",#N/A,FALSE,"Tran";"Riqfinpro",#N/A,FALSE,"Tran"}</definedName>
    <definedName name="rte" localSheetId="46" hidden="1">{"Riqfin97",#N/A,FALSE,"Tran";"Riqfinpro",#N/A,FALSE,"Tran"}</definedName>
    <definedName name="rte" localSheetId="47" hidden="1">{"Riqfin97",#N/A,FALSE,"Tran";"Riqfinpro",#N/A,FALSE,"Tran"}</definedName>
    <definedName name="rte" localSheetId="48" hidden="1">{"Riqfin97",#N/A,FALSE,"Tran";"Riqfinpro",#N/A,FALSE,"Tran"}</definedName>
    <definedName name="rte" localSheetId="49" hidden="1">{"Riqfin97",#N/A,FALSE,"Tran";"Riqfinpro",#N/A,FALSE,"Tran"}</definedName>
    <definedName name="rte" localSheetId="50" hidden="1">{"Riqfin97",#N/A,FALSE,"Tran";"Riqfinpro",#N/A,FALSE,"Tran"}</definedName>
    <definedName name="rte" localSheetId="51" hidden="1">{"Riqfin97",#N/A,FALSE,"Tran";"Riqfinpro",#N/A,FALSE,"Tran"}</definedName>
    <definedName name="rte" localSheetId="52" hidden="1">{"Riqfin97",#N/A,FALSE,"Tran";"Riqfinpro",#N/A,FALSE,"Tran"}</definedName>
    <definedName name="rte" localSheetId="53" hidden="1">{"Riqfin97",#N/A,FALSE,"Tran";"Riqfinpro",#N/A,FALSE,"Tran"}</definedName>
    <definedName name="rte" localSheetId="56" hidden="1">{"Riqfin97",#N/A,FALSE,"Tran";"Riqfinpro",#N/A,FALSE,"Tran"}</definedName>
    <definedName name="rte" localSheetId="57" hidden="1">{"Riqfin97",#N/A,FALSE,"Tran";"Riqfinpro",#N/A,FALSE,"Tran"}</definedName>
    <definedName name="rte" hidden="1">{"Riqfin97",#N/A,FALSE,"Tran";"Riqfinpro",#N/A,FALSE,"Tran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localSheetId="6" hidden="1">{"Riqfin97",#N/A,FALSE,"Tran";"Riqfinpro",#N/A,FALSE,"Tran"}</definedName>
    <definedName name="rty" localSheetId="7" hidden="1">{"Riqfin97",#N/A,FALSE,"Tran";"Riqfinpro",#N/A,FALSE,"Tran"}</definedName>
    <definedName name="rty" localSheetId="9" hidden="1">{"Riqfin97",#N/A,FALSE,"Tran";"Riqfinpro",#N/A,FALSE,"Tran"}</definedName>
    <definedName name="rty" localSheetId="22" hidden="1">{"Riqfin97",#N/A,FALSE,"Tran";"Riqfinpro",#N/A,FALSE,"Tran"}</definedName>
    <definedName name="rty" localSheetId="31" hidden="1">{"Riqfin97",#N/A,FALSE,"Tran";"Riqfinpro",#N/A,FALSE,"Tran"}</definedName>
    <definedName name="rty" localSheetId="32" hidden="1">{"Riqfin97",#N/A,FALSE,"Tran";"Riqfinpro",#N/A,FALSE,"Tran"}</definedName>
    <definedName name="rty" localSheetId="33" hidden="1">{"Riqfin97",#N/A,FALSE,"Tran";"Riqfinpro",#N/A,FALSE,"Tran"}</definedName>
    <definedName name="rty" localSheetId="34" hidden="1">{"Riqfin97",#N/A,FALSE,"Tran";"Riqfinpro",#N/A,FALSE,"Tran"}</definedName>
    <definedName name="rty" localSheetId="35" hidden="1">{"Riqfin97",#N/A,FALSE,"Tran";"Riqfinpro",#N/A,FALSE,"Tran"}</definedName>
    <definedName name="rty" localSheetId="36" hidden="1">{"Riqfin97",#N/A,FALSE,"Tran";"Riqfinpro",#N/A,FALSE,"Tran"}</definedName>
    <definedName name="rty" localSheetId="37" hidden="1">{"Riqfin97",#N/A,FALSE,"Tran";"Riqfinpro",#N/A,FALSE,"Tran"}</definedName>
    <definedName name="rty" localSheetId="38" hidden="1">{"Riqfin97",#N/A,FALSE,"Tran";"Riqfinpro",#N/A,FALSE,"Tran"}</definedName>
    <definedName name="rty" localSheetId="39" hidden="1">{"Riqfin97",#N/A,FALSE,"Tran";"Riqfinpro",#N/A,FALSE,"Tran"}</definedName>
    <definedName name="rty" localSheetId="40" hidden="1">{"Riqfin97",#N/A,FALSE,"Tran";"Riqfinpro",#N/A,FALSE,"Tran"}</definedName>
    <definedName name="rty" localSheetId="41" hidden="1">{"Riqfin97",#N/A,FALSE,"Tran";"Riqfinpro",#N/A,FALSE,"Tran"}</definedName>
    <definedName name="rty" localSheetId="42" hidden="1">{"Riqfin97",#N/A,FALSE,"Tran";"Riqfinpro",#N/A,FALSE,"Tran"}</definedName>
    <definedName name="rty" localSheetId="43" hidden="1">{"Riqfin97",#N/A,FALSE,"Tran";"Riqfinpro",#N/A,FALSE,"Tran"}</definedName>
    <definedName name="rty" localSheetId="44" hidden="1">{"Riqfin97",#N/A,FALSE,"Tran";"Riqfinpro",#N/A,FALSE,"Tran"}</definedName>
    <definedName name="rty" localSheetId="45" hidden="1">{"Riqfin97",#N/A,FALSE,"Tran";"Riqfinpro",#N/A,FALSE,"Tran"}</definedName>
    <definedName name="rty" localSheetId="46" hidden="1">{"Riqfin97",#N/A,FALSE,"Tran";"Riqfinpro",#N/A,FALSE,"Tran"}</definedName>
    <definedName name="rty" localSheetId="47" hidden="1">{"Riqfin97",#N/A,FALSE,"Tran";"Riqfinpro",#N/A,FALSE,"Tran"}</definedName>
    <definedName name="rty" localSheetId="48" hidden="1">{"Riqfin97",#N/A,FALSE,"Tran";"Riqfinpro",#N/A,FALSE,"Tran"}</definedName>
    <definedName name="rty" localSheetId="49" hidden="1">{"Riqfin97",#N/A,FALSE,"Tran";"Riqfinpro",#N/A,FALSE,"Tran"}</definedName>
    <definedName name="rty" localSheetId="50" hidden="1">{"Riqfin97",#N/A,FALSE,"Tran";"Riqfinpro",#N/A,FALSE,"Tran"}</definedName>
    <definedName name="rty" localSheetId="51" hidden="1">{"Riqfin97",#N/A,FALSE,"Tran";"Riqfinpro",#N/A,FALSE,"Tran"}</definedName>
    <definedName name="rty" localSheetId="52" hidden="1">{"Riqfin97",#N/A,FALSE,"Tran";"Riqfinpro",#N/A,FALSE,"Tran"}</definedName>
    <definedName name="rty" localSheetId="53" hidden="1">{"Riqfin97",#N/A,FALSE,"Tran";"Riqfinpro",#N/A,FALSE,"Tran"}</definedName>
    <definedName name="rty" localSheetId="56" hidden="1">{"Riqfin97",#N/A,FALSE,"Tran";"Riqfinpro",#N/A,FALSE,"Tran"}</definedName>
    <definedName name="rty" localSheetId="57" hidden="1">{"Riqfin97",#N/A,FALSE,"Tran";"Riqfinpro",#N/A,FALSE,"Tran"}</definedName>
    <definedName name="rty" hidden="1">{"Riqfin97",#N/A,FALSE,"Tran";"Riqfinpro",#N/A,FALSE,"Tran"}</definedName>
    <definedName name="rwrw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s´hti" localSheetId="1" hidden="1">{"'15.01L'!$A$1:$I$62"}</definedName>
    <definedName name="s´hti" localSheetId="2" hidden="1">{"'15.01L'!$A$1:$I$62"}</definedName>
    <definedName name="s´hti" localSheetId="3" hidden="1">{"'15.01L'!$A$1:$I$62"}</definedName>
    <definedName name="s´hti" localSheetId="4" hidden="1">{"'15.01L'!$A$1:$I$62"}</definedName>
    <definedName name="s´hti" localSheetId="5" hidden="1">{"'15.01L'!$A$1:$I$62"}</definedName>
    <definedName name="s´hti" localSheetId="6" hidden="1">{"'15.01L'!$A$1:$I$62"}</definedName>
    <definedName name="s´hti" localSheetId="7" hidden="1">{"'15.01L'!$A$1:$I$62"}</definedName>
    <definedName name="s´hti" localSheetId="9" hidden="1">{"'15.01L'!$A$1:$I$62"}</definedName>
    <definedName name="s´hti" localSheetId="22" hidden="1">{"'15.01L'!$A$1:$I$62"}</definedName>
    <definedName name="s´hti" localSheetId="31" hidden="1">{"'15.01L'!$A$1:$I$62"}</definedName>
    <definedName name="s´hti" localSheetId="32" hidden="1">{"'15.01L'!$A$1:$I$62"}</definedName>
    <definedName name="s´hti" localSheetId="33" hidden="1">{"'15.01L'!$A$1:$I$62"}</definedName>
    <definedName name="s´hti" localSheetId="34" hidden="1">{"'15.01L'!$A$1:$I$62"}</definedName>
    <definedName name="s´hti" localSheetId="35" hidden="1">{"'15.01L'!$A$1:$I$62"}</definedName>
    <definedName name="s´hti" localSheetId="36" hidden="1">{"'15.01L'!$A$1:$I$62"}</definedName>
    <definedName name="s´hti" localSheetId="37" hidden="1">{"'15.01L'!$A$1:$I$62"}</definedName>
    <definedName name="s´hti" localSheetId="38" hidden="1">{"'15.01L'!$A$1:$I$62"}</definedName>
    <definedName name="s´hti" localSheetId="39" hidden="1">{"'15.01L'!$A$1:$I$62"}</definedName>
    <definedName name="s´hti" localSheetId="40" hidden="1">{"'15.01L'!$A$1:$I$62"}</definedName>
    <definedName name="s´hti" localSheetId="41" hidden="1">{"'15.01L'!$A$1:$I$62"}</definedName>
    <definedName name="s´hti" localSheetId="42" hidden="1">{"'15.01L'!$A$1:$I$62"}</definedName>
    <definedName name="s´hti" localSheetId="43" hidden="1">{"'15.01L'!$A$1:$I$62"}</definedName>
    <definedName name="s´hti" localSheetId="44" hidden="1">{"'15.01L'!$A$1:$I$62"}</definedName>
    <definedName name="s´hti" localSheetId="45" hidden="1">{"'15.01L'!$A$1:$I$62"}</definedName>
    <definedName name="s´hti" localSheetId="46" hidden="1">{"'15.01L'!$A$1:$I$62"}</definedName>
    <definedName name="s´hti" localSheetId="47" hidden="1">{"'15.01L'!$A$1:$I$62"}</definedName>
    <definedName name="s´hti" localSheetId="48" hidden="1">{"'15.01L'!$A$1:$I$62"}</definedName>
    <definedName name="s´hti" localSheetId="49" hidden="1">{"'15.01L'!$A$1:$I$62"}</definedName>
    <definedName name="s´hti" localSheetId="50" hidden="1">{"'15.01L'!$A$1:$I$62"}</definedName>
    <definedName name="s´hti" localSheetId="51" hidden="1">{"'15.01L'!$A$1:$I$62"}</definedName>
    <definedName name="s´hti" localSheetId="52" hidden="1">{"'15.01L'!$A$1:$I$62"}</definedName>
    <definedName name="s´hti" localSheetId="53" hidden="1">{"'15.01L'!$A$1:$I$62"}</definedName>
    <definedName name="s´hti" localSheetId="56" hidden="1">{"'15.01L'!$A$1:$I$62"}</definedName>
    <definedName name="s´hti" localSheetId="57" hidden="1">{"'15.01L'!$A$1:$I$62"}</definedName>
    <definedName name="s´hti" hidden="1">{"'15.01L'!$A$1:$I$62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localSheetId="6" hidden="1">{"Riqfin97",#N/A,FALSE,"Tran";"Riqfinpro",#N/A,FALSE,"Tran"}</definedName>
    <definedName name="sad" localSheetId="7" hidden="1">{"Riqfin97",#N/A,FALSE,"Tran";"Riqfinpro",#N/A,FALSE,"Tran"}</definedName>
    <definedName name="sad" localSheetId="9" hidden="1">{"Riqfin97",#N/A,FALSE,"Tran";"Riqfinpro",#N/A,FALSE,"Tran"}</definedName>
    <definedName name="sad" localSheetId="22" hidden="1">{"Riqfin97",#N/A,FALSE,"Tran";"Riqfinpro",#N/A,FALSE,"Tran"}</definedName>
    <definedName name="sad" localSheetId="31" hidden="1">{"Riqfin97",#N/A,FALSE,"Tran";"Riqfinpro",#N/A,FALSE,"Tran"}</definedName>
    <definedName name="sad" localSheetId="32" hidden="1">{"Riqfin97",#N/A,FALSE,"Tran";"Riqfinpro",#N/A,FALSE,"Tran"}</definedName>
    <definedName name="sad" localSheetId="33" hidden="1">{"Riqfin97",#N/A,FALSE,"Tran";"Riqfinpro",#N/A,FALSE,"Tran"}</definedName>
    <definedName name="sad" localSheetId="34" hidden="1">{"Riqfin97",#N/A,FALSE,"Tran";"Riqfinpro",#N/A,FALSE,"Tran"}</definedName>
    <definedName name="sad" localSheetId="35" hidden="1">{"Riqfin97",#N/A,FALSE,"Tran";"Riqfinpro",#N/A,FALSE,"Tran"}</definedName>
    <definedName name="sad" localSheetId="36" hidden="1">{"Riqfin97",#N/A,FALSE,"Tran";"Riqfinpro",#N/A,FALSE,"Tran"}</definedName>
    <definedName name="sad" localSheetId="37" hidden="1">{"Riqfin97",#N/A,FALSE,"Tran";"Riqfinpro",#N/A,FALSE,"Tran"}</definedName>
    <definedName name="sad" localSheetId="38" hidden="1">{"Riqfin97",#N/A,FALSE,"Tran";"Riqfinpro",#N/A,FALSE,"Tran"}</definedName>
    <definedName name="sad" localSheetId="39" hidden="1">{"Riqfin97",#N/A,FALSE,"Tran";"Riqfinpro",#N/A,FALSE,"Tran"}</definedName>
    <definedName name="sad" localSheetId="40" hidden="1">{"Riqfin97",#N/A,FALSE,"Tran";"Riqfinpro",#N/A,FALSE,"Tran"}</definedName>
    <definedName name="sad" localSheetId="41" hidden="1">{"Riqfin97",#N/A,FALSE,"Tran";"Riqfinpro",#N/A,FALSE,"Tran"}</definedName>
    <definedName name="sad" localSheetId="42" hidden="1">{"Riqfin97",#N/A,FALSE,"Tran";"Riqfinpro",#N/A,FALSE,"Tran"}</definedName>
    <definedName name="sad" localSheetId="43" hidden="1">{"Riqfin97",#N/A,FALSE,"Tran";"Riqfinpro",#N/A,FALSE,"Tran"}</definedName>
    <definedName name="sad" localSheetId="44" hidden="1">{"Riqfin97",#N/A,FALSE,"Tran";"Riqfinpro",#N/A,FALSE,"Tran"}</definedName>
    <definedName name="sad" localSheetId="45" hidden="1">{"Riqfin97",#N/A,FALSE,"Tran";"Riqfinpro",#N/A,FALSE,"Tran"}</definedName>
    <definedName name="sad" localSheetId="46" hidden="1">{"Riqfin97",#N/A,FALSE,"Tran";"Riqfinpro",#N/A,FALSE,"Tran"}</definedName>
    <definedName name="sad" localSheetId="47" hidden="1">{"Riqfin97",#N/A,FALSE,"Tran";"Riqfinpro",#N/A,FALSE,"Tran"}</definedName>
    <definedName name="sad" localSheetId="48" hidden="1">{"Riqfin97",#N/A,FALSE,"Tran";"Riqfinpro",#N/A,FALSE,"Tran"}</definedName>
    <definedName name="sad" localSheetId="49" hidden="1">{"Riqfin97",#N/A,FALSE,"Tran";"Riqfinpro",#N/A,FALSE,"Tran"}</definedName>
    <definedName name="sad" localSheetId="50" hidden="1">{"Riqfin97",#N/A,FALSE,"Tran";"Riqfinpro",#N/A,FALSE,"Tran"}</definedName>
    <definedName name="sad" localSheetId="51" hidden="1">{"Riqfin97",#N/A,FALSE,"Tran";"Riqfinpro",#N/A,FALSE,"Tran"}</definedName>
    <definedName name="sad" localSheetId="52" hidden="1">{"Riqfin97",#N/A,FALSE,"Tran";"Riqfinpro",#N/A,FALSE,"Tran"}</definedName>
    <definedName name="sad" localSheetId="53" hidden="1">{"Riqfin97",#N/A,FALSE,"Tran";"Riqfinpro",#N/A,FALSE,"Tran"}</definedName>
    <definedName name="sad" localSheetId="56" hidden="1">{"Riqfin97",#N/A,FALSE,"Tran";"Riqfinpro",#N/A,FALSE,"Tran"}</definedName>
    <definedName name="sad" localSheetId="57" hidden="1">{"Riqfin97",#N/A,FALSE,"Tran";"Riqfinpro",#N/A,FALSE,"Tran"}</definedName>
    <definedName name="sad" hidden="1">{"Riqfin97",#N/A,FALSE,"Tran";"Riqfinpro",#N/A,FALSE,"Tran"}</definedName>
    <definedName name="SAPBEXdnldView" hidden="1">"453ZNH9UMWPNMHQ8LCHVSZSXB"</definedName>
    <definedName name="SAPBEXrevision" hidden="1">4</definedName>
    <definedName name="SAPBEXsysID" hidden="1">"PW3"</definedName>
    <definedName name="SAPBEXwbID" hidden="1">"8XOW2GSLG43BL23CIQ8OMCW0R"</definedName>
    <definedName name="sbdfgbvsdg" localSheetId="1" hidden="1">{"Riqfin97",#N/A,FALSE,"Tran";"Riqfinpro",#N/A,FALSE,"Tran"}</definedName>
    <definedName name="sbdfgbvsdg" localSheetId="2" hidden="1">{"Riqfin97",#N/A,FALSE,"Tran";"Riqfinpro",#N/A,FALSE,"Tran"}</definedName>
    <definedName name="sbdfgbvsdg" localSheetId="3" hidden="1">{"Riqfin97",#N/A,FALSE,"Tran";"Riqfinpro",#N/A,FALSE,"Tran"}</definedName>
    <definedName name="sbdfgbvsdg" localSheetId="4" hidden="1">{"Riqfin97",#N/A,FALSE,"Tran";"Riqfinpro",#N/A,FALSE,"Tran"}</definedName>
    <definedName name="sbdfgbvsdg" localSheetId="5" hidden="1">{"Riqfin97",#N/A,FALSE,"Tran";"Riqfinpro",#N/A,FALSE,"Tran"}</definedName>
    <definedName name="sbdfgbvsdg" localSheetId="6" hidden="1">{"Riqfin97",#N/A,FALSE,"Tran";"Riqfinpro",#N/A,FALSE,"Tran"}</definedName>
    <definedName name="sbdfgbvsdg" localSheetId="7" hidden="1">{"Riqfin97",#N/A,FALSE,"Tran";"Riqfinpro",#N/A,FALSE,"Tran"}</definedName>
    <definedName name="sbdfgbvsdg" localSheetId="9" hidden="1">{"Riqfin97",#N/A,FALSE,"Tran";"Riqfinpro",#N/A,FALSE,"Tran"}</definedName>
    <definedName name="sbdfgbvsdg" localSheetId="22" hidden="1">{"Riqfin97",#N/A,FALSE,"Tran";"Riqfinpro",#N/A,FALSE,"Tran"}</definedName>
    <definedName name="sbdfgbvsdg" localSheetId="31" hidden="1">{"Riqfin97",#N/A,FALSE,"Tran";"Riqfinpro",#N/A,FALSE,"Tran"}</definedName>
    <definedName name="sbdfgbvsdg" localSheetId="32" hidden="1">{"Riqfin97",#N/A,FALSE,"Tran";"Riqfinpro",#N/A,FALSE,"Tran"}</definedName>
    <definedName name="sbdfgbvsdg" localSheetId="33" hidden="1">{"Riqfin97",#N/A,FALSE,"Tran";"Riqfinpro",#N/A,FALSE,"Tran"}</definedName>
    <definedName name="sbdfgbvsdg" localSheetId="34" hidden="1">{"Riqfin97",#N/A,FALSE,"Tran";"Riqfinpro",#N/A,FALSE,"Tran"}</definedName>
    <definedName name="sbdfgbvsdg" localSheetId="35" hidden="1">{"Riqfin97",#N/A,FALSE,"Tran";"Riqfinpro",#N/A,FALSE,"Tran"}</definedName>
    <definedName name="sbdfgbvsdg" localSheetId="36" hidden="1">{"Riqfin97",#N/A,FALSE,"Tran";"Riqfinpro",#N/A,FALSE,"Tran"}</definedName>
    <definedName name="sbdfgbvsdg" localSheetId="37" hidden="1">{"Riqfin97",#N/A,FALSE,"Tran";"Riqfinpro",#N/A,FALSE,"Tran"}</definedName>
    <definedName name="sbdfgbvsdg" localSheetId="38" hidden="1">{"Riqfin97",#N/A,FALSE,"Tran";"Riqfinpro",#N/A,FALSE,"Tran"}</definedName>
    <definedName name="sbdfgbvsdg" localSheetId="39" hidden="1">{"Riqfin97",#N/A,FALSE,"Tran";"Riqfinpro",#N/A,FALSE,"Tran"}</definedName>
    <definedName name="sbdfgbvsdg" localSheetId="40" hidden="1">{"Riqfin97",#N/A,FALSE,"Tran";"Riqfinpro",#N/A,FALSE,"Tran"}</definedName>
    <definedName name="sbdfgbvsdg" localSheetId="41" hidden="1">{"Riqfin97",#N/A,FALSE,"Tran";"Riqfinpro",#N/A,FALSE,"Tran"}</definedName>
    <definedName name="sbdfgbvsdg" localSheetId="42" hidden="1">{"Riqfin97",#N/A,FALSE,"Tran";"Riqfinpro",#N/A,FALSE,"Tran"}</definedName>
    <definedName name="sbdfgbvsdg" localSheetId="43" hidden="1">{"Riqfin97",#N/A,FALSE,"Tran";"Riqfinpro",#N/A,FALSE,"Tran"}</definedName>
    <definedName name="sbdfgbvsdg" localSheetId="44" hidden="1">{"Riqfin97",#N/A,FALSE,"Tran";"Riqfinpro",#N/A,FALSE,"Tran"}</definedName>
    <definedName name="sbdfgbvsdg" localSheetId="45" hidden="1">{"Riqfin97",#N/A,FALSE,"Tran";"Riqfinpro",#N/A,FALSE,"Tran"}</definedName>
    <definedName name="sbdfgbvsdg" localSheetId="46" hidden="1">{"Riqfin97",#N/A,FALSE,"Tran";"Riqfinpro",#N/A,FALSE,"Tran"}</definedName>
    <definedName name="sbdfgbvsdg" localSheetId="47" hidden="1">{"Riqfin97",#N/A,FALSE,"Tran";"Riqfinpro",#N/A,FALSE,"Tran"}</definedName>
    <definedName name="sbdfgbvsdg" localSheetId="48" hidden="1">{"Riqfin97",#N/A,FALSE,"Tran";"Riqfinpro",#N/A,FALSE,"Tran"}</definedName>
    <definedName name="sbdfgbvsdg" localSheetId="49" hidden="1">{"Riqfin97",#N/A,FALSE,"Tran";"Riqfinpro",#N/A,FALSE,"Tran"}</definedName>
    <definedName name="sbdfgbvsdg" localSheetId="50" hidden="1">{"Riqfin97",#N/A,FALSE,"Tran";"Riqfinpro",#N/A,FALSE,"Tran"}</definedName>
    <definedName name="sbdfgbvsdg" localSheetId="51" hidden="1">{"Riqfin97",#N/A,FALSE,"Tran";"Riqfinpro",#N/A,FALSE,"Tran"}</definedName>
    <definedName name="sbdfgbvsdg" localSheetId="52" hidden="1">{"Riqfin97",#N/A,FALSE,"Tran";"Riqfinpro",#N/A,FALSE,"Tran"}</definedName>
    <definedName name="sbdfgbvsdg" localSheetId="53" hidden="1">{"Riqfin97",#N/A,FALSE,"Tran";"Riqfinpro",#N/A,FALSE,"Tran"}</definedName>
    <definedName name="sbdfgbvsdg" localSheetId="56" hidden="1">{"Riqfin97",#N/A,FALSE,"Tran";"Riqfinpro",#N/A,FALSE,"Tran"}</definedName>
    <definedName name="sbdfgbvsdg" localSheetId="57" hidden="1">{"Riqfin97",#N/A,FALSE,"Tran";"Riqfinpro",#N/A,FALSE,"Tran"}</definedName>
    <definedName name="sbdfgbvsdg" hidden="1">{"Riqfin97",#N/A,FALSE,"Tran";"Riqfinpro",#N/A,FALSE,"Tran"}</definedName>
    <definedName name="sdfasdf" localSheetId="1" hidden="1">{"Tab1",#N/A,FALSE,"P";"Tab2",#N/A,FALSE,"P"}</definedName>
    <definedName name="sdfasdf" localSheetId="2" hidden="1">{"Tab1",#N/A,FALSE,"P";"Tab2",#N/A,FALSE,"P"}</definedName>
    <definedName name="sdfasdf" localSheetId="3" hidden="1">{"Tab1",#N/A,FALSE,"P";"Tab2",#N/A,FALSE,"P"}</definedName>
    <definedName name="sdfasdf" localSheetId="4" hidden="1">{"Tab1",#N/A,FALSE,"P";"Tab2",#N/A,FALSE,"P"}</definedName>
    <definedName name="sdfasdf" localSheetId="5" hidden="1">{"Tab1",#N/A,FALSE,"P";"Tab2",#N/A,FALSE,"P"}</definedName>
    <definedName name="sdfasdf" localSheetId="6" hidden="1">{"Tab1",#N/A,FALSE,"P";"Tab2",#N/A,FALSE,"P"}</definedName>
    <definedName name="sdfasdf" localSheetId="7" hidden="1">{"Tab1",#N/A,FALSE,"P";"Tab2",#N/A,FALSE,"P"}</definedName>
    <definedName name="sdfasdf" localSheetId="9" hidden="1">{"Tab1",#N/A,FALSE,"P";"Tab2",#N/A,FALSE,"P"}</definedName>
    <definedName name="sdfasdf" localSheetId="22" hidden="1">{"Tab1",#N/A,FALSE,"P";"Tab2",#N/A,FALSE,"P"}</definedName>
    <definedName name="sdfasdf" localSheetId="31" hidden="1">{"Tab1",#N/A,FALSE,"P";"Tab2",#N/A,FALSE,"P"}</definedName>
    <definedName name="sdfasdf" localSheetId="32" hidden="1">{"Tab1",#N/A,FALSE,"P";"Tab2",#N/A,FALSE,"P"}</definedName>
    <definedName name="sdfasdf" localSheetId="33" hidden="1">{"Tab1",#N/A,FALSE,"P";"Tab2",#N/A,FALSE,"P"}</definedName>
    <definedName name="sdfasdf" localSheetId="34" hidden="1">{"Tab1",#N/A,FALSE,"P";"Tab2",#N/A,FALSE,"P"}</definedName>
    <definedName name="sdfasdf" localSheetId="35" hidden="1">{"Tab1",#N/A,FALSE,"P";"Tab2",#N/A,FALSE,"P"}</definedName>
    <definedName name="sdfasdf" localSheetId="36" hidden="1">{"Tab1",#N/A,FALSE,"P";"Tab2",#N/A,FALSE,"P"}</definedName>
    <definedName name="sdfasdf" localSheetId="37" hidden="1">{"Tab1",#N/A,FALSE,"P";"Tab2",#N/A,FALSE,"P"}</definedName>
    <definedName name="sdfasdf" localSheetId="38" hidden="1">{"Tab1",#N/A,FALSE,"P";"Tab2",#N/A,FALSE,"P"}</definedName>
    <definedName name="sdfasdf" localSheetId="39" hidden="1">{"Tab1",#N/A,FALSE,"P";"Tab2",#N/A,FALSE,"P"}</definedName>
    <definedName name="sdfasdf" localSheetId="40" hidden="1">{"Tab1",#N/A,FALSE,"P";"Tab2",#N/A,FALSE,"P"}</definedName>
    <definedName name="sdfasdf" localSheetId="41" hidden="1">{"Tab1",#N/A,FALSE,"P";"Tab2",#N/A,FALSE,"P"}</definedName>
    <definedName name="sdfasdf" localSheetId="42" hidden="1">{"Tab1",#N/A,FALSE,"P";"Tab2",#N/A,FALSE,"P"}</definedName>
    <definedName name="sdfasdf" localSheetId="43" hidden="1">{"Tab1",#N/A,FALSE,"P";"Tab2",#N/A,FALSE,"P"}</definedName>
    <definedName name="sdfasdf" localSheetId="44" hidden="1">{"Tab1",#N/A,FALSE,"P";"Tab2",#N/A,FALSE,"P"}</definedName>
    <definedName name="sdfasdf" localSheetId="45" hidden="1">{"Tab1",#N/A,FALSE,"P";"Tab2",#N/A,FALSE,"P"}</definedName>
    <definedName name="sdfasdf" localSheetId="46" hidden="1">{"Tab1",#N/A,FALSE,"P";"Tab2",#N/A,FALSE,"P"}</definedName>
    <definedName name="sdfasdf" localSheetId="47" hidden="1">{"Tab1",#N/A,FALSE,"P";"Tab2",#N/A,FALSE,"P"}</definedName>
    <definedName name="sdfasdf" localSheetId="48" hidden="1">{"Tab1",#N/A,FALSE,"P";"Tab2",#N/A,FALSE,"P"}</definedName>
    <definedName name="sdfasdf" localSheetId="49" hidden="1">{"Tab1",#N/A,FALSE,"P";"Tab2",#N/A,FALSE,"P"}</definedName>
    <definedName name="sdfasdf" localSheetId="50" hidden="1">{"Tab1",#N/A,FALSE,"P";"Tab2",#N/A,FALSE,"P"}</definedName>
    <definedName name="sdfasdf" localSheetId="51" hidden="1">{"Tab1",#N/A,FALSE,"P";"Tab2",#N/A,FALSE,"P"}</definedName>
    <definedName name="sdfasdf" localSheetId="52" hidden="1">{"Tab1",#N/A,FALSE,"P";"Tab2",#N/A,FALSE,"P"}</definedName>
    <definedName name="sdfasdf" localSheetId="53" hidden="1">{"Tab1",#N/A,FALSE,"P";"Tab2",#N/A,FALSE,"P"}</definedName>
    <definedName name="sdfasdf" localSheetId="56" hidden="1">{"Tab1",#N/A,FALSE,"P";"Tab2",#N/A,FALSE,"P"}</definedName>
    <definedName name="sdfasdf" localSheetId="57" hidden="1">{"Tab1",#N/A,FALSE,"P";"Tab2",#N/A,FALSE,"P"}</definedName>
    <definedName name="sdfasdf" hidden="1">{"Tab1",#N/A,FALSE,"P";"Tab2",#N/A,FALSE,"P"}</definedName>
    <definedName name="sdfgdsgsdf" localSheetId="1" hidden="1">{"Riqfin97",#N/A,FALSE,"Tran";"Riqfinpro",#N/A,FALSE,"Tran"}</definedName>
    <definedName name="sdfgdsgsdf" localSheetId="2" hidden="1">{"Riqfin97",#N/A,FALSE,"Tran";"Riqfinpro",#N/A,FALSE,"Tran"}</definedName>
    <definedName name="sdfgdsgsdf" localSheetId="3" hidden="1">{"Riqfin97",#N/A,FALSE,"Tran";"Riqfinpro",#N/A,FALSE,"Tran"}</definedName>
    <definedName name="sdfgdsgsdf" localSheetId="4" hidden="1">{"Riqfin97",#N/A,FALSE,"Tran";"Riqfinpro",#N/A,FALSE,"Tran"}</definedName>
    <definedName name="sdfgdsgsdf" localSheetId="5" hidden="1">{"Riqfin97",#N/A,FALSE,"Tran";"Riqfinpro",#N/A,FALSE,"Tran"}</definedName>
    <definedName name="sdfgdsgsdf" localSheetId="6" hidden="1">{"Riqfin97",#N/A,FALSE,"Tran";"Riqfinpro",#N/A,FALSE,"Tran"}</definedName>
    <definedName name="sdfgdsgsdf" localSheetId="7" hidden="1">{"Riqfin97",#N/A,FALSE,"Tran";"Riqfinpro",#N/A,FALSE,"Tran"}</definedName>
    <definedName name="sdfgdsgsdf" localSheetId="9" hidden="1">{"Riqfin97",#N/A,FALSE,"Tran";"Riqfinpro",#N/A,FALSE,"Tran"}</definedName>
    <definedName name="sdfgdsgsdf" localSheetId="22" hidden="1">{"Riqfin97",#N/A,FALSE,"Tran";"Riqfinpro",#N/A,FALSE,"Tran"}</definedName>
    <definedName name="sdfgdsgsdf" localSheetId="31" hidden="1">{"Riqfin97",#N/A,FALSE,"Tran";"Riqfinpro",#N/A,FALSE,"Tran"}</definedName>
    <definedName name="sdfgdsgsdf" localSheetId="32" hidden="1">{"Riqfin97",#N/A,FALSE,"Tran";"Riqfinpro",#N/A,FALSE,"Tran"}</definedName>
    <definedName name="sdfgdsgsdf" localSheetId="33" hidden="1">{"Riqfin97",#N/A,FALSE,"Tran";"Riqfinpro",#N/A,FALSE,"Tran"}</definedName>
    <definedName name="sdfgdsgsdf" localSheetId="34" hidden="1">{"Riqfin97",#N/A,FALSE,"Tran";"Riqfinpro",#N/A,FALSE,"Tran"}</definedName>
    <definedName name="sdfgdsgsdf" localSheetId="35" hidden="1">{"Riqfin97",#N/A,FALSE,"Tran";"Riqfinpro",#N/A,FALSE,"Tran"}</definedName>
    <definedName name="sdfgdsgsdf" localSheetId="36" hidden="1">{"Riqfin97",#N/A,FALSE,"Tran";"Riqfinpro",#N/A,FALSE,"Tran"}</definedName>
    <definedName name="sdfgdsgsdf" localSheetId="37" hidden="1">{"Riqfin97",#N/A,FALSE,"Tran";"Riqfinpro",#N/A,FALSE,"Tran"}</definedName>
    <definedName name="sdfgdsgsdf" localSheetId="38" hidden="1">{"Riqfin97",#N/A,FALSE,"Tran";"Riqfinpro",#N/A,FALSE,"Tran"}</definedName>
    <definedName name="sdfgdsgsdf" localSheetId="39" hidden="1">{"Riqfin97",#N/A,FALSE,"Tran";"Riqfinpro",#N/A,FALSE,"Tran"}</definedName>
    <definedName name="sdfgdsgsdf" localSheetId="40" hidden="1">{"Riqfin97",#N/A,FALSE,"Tran";"Riqfinpro",#N/A,FALSE,"Tran"}</definedName>
    <definedName name="sdfgdsgsdf" localSheetId="41" hidden="1">{"Riqfin97",#N/A,FALSE,"Tran";"Riqfinpro",#N/A,FALSE,"Tran"}</definedName>
    <definedName name="sdfgdsgsdf" localSheetId="42" hidden="1">{"Riqfin97",#N/A,FALSE,"Tran";"Riqfinpro",#N/A,FALSE,"Tran"}</definedName>
    <definedName name="sdfgdsgsdf" localSheetId="43" hidden="1">{"Riqfin97",#N/A,FALSE,"Tran";"Riqfinpro",#N/A,FALSE,"Tran"}</definedName>
    <definedName name="sdfgdsgsdf" localSheetId="44" hidden="1">{"Riqfin97",#N/A,FALSE,"Tran";"Riqfinpro",#N/A,FALSE,"Tran"}</definedName>
    <definedName name="sdfgdsgsdf" localSheetId="45" hidden="1">{"Riqfin97",#N/A,FALSE,"Tran";"Riqfinpro",#N/A,FALSE,"Tran"}</definedName>
    <definedName name="sdfgdsgsdf" localSheetId="46" hidden="1">{"Riqfin97",#N/A,FALSE,"Tran";"Riqfinpro",#N/A,FALSE,"Tran"}</definedName>
    <definedName name="sdfgdsgsdf" localSheetId="47" hidden="1">{"Riqfin97",#N/A,FALSE,"Tran";"Riqfinpro",#N/A,FALSE,"Tran"}</definedName>
    <definedName name="sdfgdsgsdf" localSheetId="48" hidden="1">{"Riqfin97",#N/A,FALSE,"Tran";"Riqfinpro",#N/A,FALSE,"Tran"}</definedName>
    <definedName name="sdfgdsgsdf" localSheetId="49" hidden="1">{"Riqfin97",#N/A,FALSE,"Tran";"Riqfinpro",#N/A,FALSE,"Tran"}</definedName>
    <definedName name="sdfgdsgsdf" localSheetId="50" hidden="1">{"Riqfin97",#N/A,FALSE,"Tran";"Riqfinpro",#N/A,FALSE,"Tran"}</definedName>
    <definedName name="sdfgdsgsdf" localSheetId="51" hidden="1">{"Riqfin97",#N/A,FALSE,"Tran";"Riqfinpro",#N/A,FALSE,"Tran"}</definedName>
    <definedName name="sdfgdsgsdf" localSheetId="52" hidden="1">{"Riqfin97",#N/A,FALSE,"Tran";"Riqfinpro",#N/A,FALSE,"Tran"}</definedName>
    <definedName name="sdfgdsgsdf" localSheetId="53" hidden="1">{"Riqfin97",#N/A,FALSE,"Tran";"Riqfinpro",#N/A,FALSE,"Tran"}</definedName>
    <definedName name="sdfgdsgsdf" localSheetId="56" hidden="1">{"Riqfin97",#N/A,FALSE,"Tran";"Riqfinpro",#N/A,FALSE,"Tran"}</definedName>
    <definedName name="sdfgdsgsdf" localSheetId="57" hidden="1">{"Riqfin97",#N/A,FALSE,"Tran";"Riqfinpro",#N/A,FALSE,"Tran"}</definedName>
    <definedName name="sdfgdsgsdf" hidden="1">{"Riqfin97",#N/A,FALSE,"Tran";"Riqfinpro",#N/A,FALSE,"Tran"}</definedName>
    <definedName name="sdfgsdg" localSheetId="1" hidden="1">{"Riqfin97",#N/A,FALSE,"Tran";"Riqfinpro",#N/A,FALSE,"Tran"}</definedName>
    <definedName name="sdfgsdg" localSheetId="2" hidden="1">{"Riqfin97",#N/A,FALSE,"Tran";"Riqfinpro",#N/A,FALSE,"Tran"}</definedName>
    <definedName name="sdfgsdg" localSheetId="3" hidden="1">{"Riqfin97",#N/A,FALSE,"Tran";"Riqfinpro",#N/A,FALSE,"Tran"}</definedName>
    <definedName name="sdfgsdg" localSheetId="4" hidden="1">{"Riqfin97",#N/A,FALSE,"Tran";"Riqfinpro",#N/A,FALSE,"Tran"}</definedName>
    <definedName name="sdfgsdg" localSheetId="5" hidden="1">{"Riqfin97",#N/A,FALSE,"Tran";"Riqfinpro",#N/A,FALSE,"Tran"}</definedName>
    <definedName name="sdfgsdg" localSheetId="6" hidden="1">{"Riqfin97",#N/A,FALSE,"Tran";"Riqfinpro",#N/A,FALSE,"Tran"}</definedName>
    <definedName name="sdfgsdg" localSheetId="7" hidden="1">{"Riqfin97",#N/A,FALSE,"Tran";"Riqfinpro",#N/A,FALSE,"Tran"}</definedName>
    <definedName name="sdfgsdg" localSheetId="9" hidden="1">{"Riqfin97",#N/A,FALSE,"Tran";"Riqfinpro",#N/A,FALSE,"Tran"}</definedName>
    <definedName name="sdfgsdg" localSheetId="22" hidden="1">{"Riqfin97",#N/A,FALSE,"Tran";"Riqfinpro",#N/A,FALSE,"Tran"}</definedName>
    <definedName name="sdfgsdg" localSheetId="31" hidden="1">{"Riqfin97",#N/A,FALSE,"Tran";"Riqfinpro",#N/A,FALSE,"Tran"}</definedName>
    <definedName name="sdfgsdg" localSheetId="32" hidden="1">{"Riqfin97",#N/A,FALSE,"Tran";"Riqfinpro",#N/A,FALSE,"Tran"}</definedName>
    <definedName name="sdfgsdg" localSheetId="33" hidden="1">{"Riqfin97",#N/A,FALSE,"Tran";"Riqfinpro",#N/A,FALSE,"Tran"}</definedName>
    <definedName name="sdfgsdg" localSheetId="34" hidden="1">{"Riqfin97",#N/A,FALSE,"Tran";"Riqfinpro",#N/A,FALSE,"Tran"}</definedName>
    <definedName name="sdfgsdg" localSheetId="35" hidden="1">{"Riqfin97",#N/A,FALSE,"Tran";"Riqfinpro",#N/A,FALSE,"Tran"}</definedName>
    <definedName name="sdfgsdg" localSheetId="36" hidden="1">{"Riqfin97",#N/A,FALSE,"Tran";"Riqfinpro",#N/A,FALSE,"Tran"}</definedName>
    <definedName name="sdfgsdg" localSheetId="37" hidden="1">{"Riqfin97",#N/A,FALSE,"Tran";"Riqfinpro",#N/A,FALSE,"Tran"}</definedName>
    <definedName name="sdfgsdg" localSheetId="38" hidden="1">{"Riqfin97",#N/A,FALSE,"Tran";"Riqfinpro",#N/A,FALSE,"Tran"}</definedName>
    <definedName name="sdfgsdg" localSheetId="39" hidden="1">{"Riqfin97",#N/A,FALSE,"Tran";"Riqfinpro",#N/A,FALSE,"Tran"}</definedName>
    <definedName name="sdfgsdg" localSheetId="40" hidden="1">{"Riqfin97",#N/A,FALSE,"Tran";"Riqfinpro",#N/A,FALSE,"Tran"}</definedName>
    <definedName name="sdfgsdg" localSheetId="41" hidden="1">{"Riqfin97",#N/A,FALSE,"Tran";"Riqfinpro",#N/A,FALSE,"Tran"}</definedName>
    <definedName name="sdfgsdg" localSheetId="42" hidden="1">{"Riqfin97",#N/A,FALSE,"Tran";"Riqfinpro",#N/A,FALSE,"Tran"}</definedName>
    <definedName name="sdfgsdg" localSheetId="43" hidden="1">{"Riqfin97",#N/A,FALSE,"Tran";"Riqfinpro",#N/A,FALSE,"Tran"}</definedName>
    <definedName name="sdfgsdg" localSheetId="44" hidden="1">{"Riqfin97",#N/A,FALSE,"Tran";"Riqfinpro",#N/A,FALSE,"Tran"}</definedName>
    <definedName name="sdfgsdg" localSheetId="45" hidden="1">{"Riqfin97",#N/A,FALSE,"Tran";"Riqfinpro",#N/A,FALSE,"Tran"}</definedName>
    <definedName name="sdfgsdg" localSheetId="46" hidden="1">{"Riqfin97",#N/A,FALSE,"Tran";"Riqfinpro",#N/A,FALSE,"Tran"}</definedName>
    <definedName name="sdfgsdg" localSheetId="47" hidden="1">{"Riqfin97",#N/A,FALSE,"Tran";"Riqfinpro",#N/A,FALSE,"Tran"}</definedName>
    <definedName name="sdfgsdg" localSheetId="48" hidden="1">{"Riqfin97",#N/A,FALSE,"Tran";"Riqfinpro",#N/A,FALSE,"Tran"}</definedName>
    <definedName name="sdfgsdg" localSheetId="49" hidden="1">{"Riqfin97",#N/A,FALSE,"Tran";"Riqfinpro",#N/A,FALSE,"Tran"}</definedName>
    <definedName name="sdfgsdg" localSheetId="50" hidden="1">{"Riqfin97",#N/A,FALSE,"Tran";"Riqfinpro",#N/A,FALSE,"Tran"}</definedName>
    <definedName name="sdfgsdg" localSheetId="51" hidden="1">{"Riqfin97",#N/A,FALSE,"Tran";"Riqfinpro",#N/A,FALSE,"Tran"}</definedName>
    <definedName name="sdfgsdg" localSheetId="52" hidden="1">{"Riqfin97",#N/A,FALSE,"Tran";"Riqfinpro",#N/A,FALSE,"Tran"}</definedName>
    <definedName name="sdfgsdg" localSheetId="53" hidden="1">{"Riqfin97",#N/A,FALSE,"Tran";"Riqfinpro",#N/A,FALSE,"Tran"}</definedName>
    <definedName name="sdfgsdg" localSheetId="56" hidden="1">{"Riqfin97",#N/A,FALSE,"Tran";"Riqfinpro",#N/A,FALSE,"Tran"}</definedName>
    <definedName name="sdfgsdg" localSheetId="57" hidden="1">{"Riqfin97",#N/A,FALSE,"Tran";"Riqfinpro",#N/A,FALSE,"Tran"}</definedName>
    <definedName name="sdfgsdg" hidden="1">{"Riqfin97",#N/A,FALSE,"Tran";"Riqfinpro",#N/A,FALSE,"Tran"}</definedName>
    <definedName name="sdfgtwetw" localSheetId="1" hidden="1">{"Tab1",#N/A,FALSE,"P";"Tab2",#N/A,FALSE,"P"}</definedName>
    <definedName name="sdfgtwetw" localSheetId="2" hidden="1">{"Tab1",#N/A,FALSE,"P";"Tab2",#N/A,FALSE,"P"}</definedName>
    <definedName name="sdfgtwetw" localSheetId="3" hidden="1">{"Tab1",#N/A,FALSE,"P";"Tab2",#N/A,FALSE,"P"}</definedName>
    <definedName name="sdfgtwetw" localSheetId="4" hidden="1">{"Tab1",#N/A,FALSE,"P";"Tab2",#N/A,FALSE,"P"}</definedName>
    <definedName name="sdfgtwetw" localSheetId="5" hidden="1">{"Tab1",#N/A,FALSE,"P";"Tab2",#N/A,FALSE,"P"}</definedName>
    <definedName name="sdfgtwetw" localSheetId="6" hidden="1">{"Tab1",#N/A,FALSE,"P";"Tab2",#N/A,FALSE,"P"}</definedName>
    <definedName name="sdfgtwetw" localSheetId="7" hidden="1">{"Tab1",#N/A,FALSE,"P";"Tab2",#N/A,FALSE,"P"}</definedName>
    <definedName name="sdfgtwetw" localSheetId="9" hidden="1">{"Tab1",#N/A,FALSE,"P";"Tab2",#N/A,FALSE,"P"}</definedName>
    <definedName name="sdfgtwetw" localSheetId="22" hidden="1">{"Tab1",#N/A,FALSE,"P";"Tab2",#N/A,FALSE,"P"}</definedName>
    <definedName name="sdfgtwetw" localSheetId="31" hidden="1">{"Tab1",#N/A,FALSE,"P";"Tab2",#N/A,FALSE,"P"}</definedName>
    <definedName name="sdfgtwetw" localSheetId="32" hidden="1">{"Tab1",#N/A,FALSE,"P";"Tab2",#N/A,FALSE,"P"}</definedName>
    <definedName name="sdfgtwetw" localSheetId="33" hidden="1">{"Tab1",#N/A,FALSE,"P";"Tab2",#N/A,FALSE,"P"}</definedName>
    <definedName name="sdfgtwetw" localSheetId="34" hidden="1">{"Tab1",#N/A,FALSE,"P";"Tab2",#N/A,FALSE,"P"}</definedName>
    <definedName name="sdfgtwetw" localSheetId="35" hidden="1">{"Tab1",#N/A,FALSE,"P";"Tab2",#N/A,FALSE,"P"}</definedName>
    <definedName name="sdfgtwetw" localSheetId="36" hidden="1">{"Tab1",#N/A,FALSE,"P";"Tab2",#N/A,FALSE,"P"}</definedName>
    <definedName name="sdfgtwetw" localSheetId="37" hidden="1">{"Tab1",#N/A,FALSE,"P";"Tab2",#N/A,FALSE,"P"}</definedName>
    <definedName name="sdfgtwetw" localSheetId="38" hidden="1">{"Tab1",#N/A,FALSE,"P";"Tab2",#N/A,FALSE,"P"}</definedName>
    <definedName name="sdfgtwetw" localSheetId="39" hidden="1">{"Tab1",#N/A,FALSE,"P";"Tab2",#N/A,FALSE,"P"}</definedName>
    <definedName name="sdfgtwetw" localSheetId="40" hidden="1">{"Tab1",#N/A,FALSE,"P";"Tab2",#N/A,FALSE,"P"}</definedName>
    <definedName name="sdfgtwetw" localSheetId="41" hidden="1">{"Tab1",#N/A,FALSE,"P";"Tab2",#N/A,FALSE,"P"}</definedName>
    <definedName name="sdfgtwetw" localSheetId="42" hidden="1">{"Tab1",#N/A,FALSE,"P";"Tab2",#N/A,FALSE,"P"}</definedName>
    <definedName name="sdfgtwetw" localSheetId="43" hidden="1">{"Tab1",#N/A,FALSE,"P";"Tab2",#N/A,FALSE,"P"}</definedName>
    <definedName name="sdfgtwetw" localSheetId="44" hidden="1">{"Tab1",#N/A,FALSE,"P";"Tab2",#N/A,FALSE,"P"}</definedName>
    <definedName name="sdfgtwetw" localSheetId="45" hidden="1">{"Tab1",#N/A,FALSE,"P";"Tab2",#N/A,FALSE,"P"}</definedName>
    <definedName name="sdfgtwetw" localSheetId="46" hidden="1">{"Tab1",#N/A,FALSE,"P";"Tab2",#N/A,FALSE,"P"}</definedName>
    <definedName name="sdfgtwetw" localSheetId="47" hidden="1">{"Tab1",#N/A,FALSE,"P";"Tab2",#N/A,FALSE,"P"}</definedName>
    <definedName name="sdfgtwetw" localSheetId="48" hidden="1">{"Tab1",#N/A,FALSE,"P";"Tab2",#N/A,FALSE,"P"}</definedName>
    <definedName name="sdfgtwetw" localSheetId="49" hidden="1">{"Tab1",#N/A,FALSE,"P";"Tab2",#N/A,FALSE,"P"}</definedName>
    <definedName name="sdfgtwetw" localSheetId="50" hidden="1">{"Tab1",#N/A,FALSE,"P";"Tab2",#N/A,FALSE,"P"}</definedName>
    <definedName name="sdfgtwetw" localSheetId="51" hidden="1">{"Tab1",#N/A,FALSE,"P";"Tab2",#N/A,FALSE,"P"}</definedName>
    <definedName name="sdfgtwetw" localSheetId="52" hidden="1">{"Tab1",#N/A,FALSE,"P";"Tab2",#N/A,FALSE,"P"}</definedName>
    <definedName name="sdfgtwetw" localSheetId="53" hidden="1">{"Tab1",#N/A,FALSE,"P";"Tab2",#N/A,FALSE,"P"}</definedName>
    <definedName name="sdfgtwetw" localSheetId="56" hidden="1">{"Tab1",#N/A,FALSE,"P";"Tab2",#N/A,FALSE,"P"}</definedName>
    <definedName name="sdfgtwetw" localSheetId="57" hidden="1">{"Tab1",#N/A,FALSE,"P";"Tab2",#N/A,FALSE,"P"}</definedName>
    <definedName name="sdfgtwetw" hidden="1">{"Tab1",#N/A,FALSE,"P";"Tab2",#N/A,FALSE,"P"}</definedName>
    <definedName name="sdfgwegtrwert" localSheetId="1" hidden="1">{"Tab1",#N/A,FALSE,"P";"Tab2",#N/A,FALSE,"P"}</definedName>
    <definedName name="sdfgwegtrwert" localSheetId="2" hidden="1">{"Tab1",#N/A,FALSE,"P";"Tab2",#N/A,FALSE,"P"}</definedName>
    <definedName name="sdfgwegtrwert" localSheetId="3" hidden="1">{"Tab1",#N/A,FALSE,"P";"Tab2",#N/A,FALSE,"P"}</definedName>
    <definedName name="sdfgwegtrwert" localSheetId="4" hidden="1">{"Tab1",#N/A,FALSE,"P";"Tab2",#N/A,FALSE,"P"}</definedName>
    <definedName name="sdfgwegtrwert" localSheetId="5" hidden="1">{"Tab1",#N/A,FALSE,"P";"Tab2",#N/A,FALSE,"P"}</definedName>
    <definedName name="sdfgwegtrwert" localSheetId="6" hidden="1">{"Tab1",#N/A,FALSE,"P";"Tab2",#N/A,FALSE,"P"}</definedName>
    <definedName name="sdfgwegtrwert" localSheetId="7" hidden="1">{"Tab1",#N/A,FALSE,"P";"Tab2",#N/A,FALSE,"P"}</definedName>
    <definedName name="sdfgwegtrwert" localSheetId="9" hidden="1">{"Tab1",#N/A,FALSE,"P";"Tab2",#N/A,FALSE,"P"}</definedName>
    <definedName name="sdfgwegtrwert" localSheetId="22" hidden="1">{"Tab1",#N/A,FALSE,"P";"Tab2",#N/A,FALSE,"P"}</definedName>
    <definedName name="sdfgwegtrwert" localSheetId="31" hidden="1">{"Tab1",#N/A,FALSE,"P";"Tab2",#N/A,FALSE,"P"}</definedName>
    <definedName name="sdfgwegtrwert" localSheetId="32" hidden="1">{"Tab1",#N/A,FALSE,"P";"Tab2",#N/A,FALSE,"P"}</definedName>
    <definedName name="sdfgwegtrwert" localSheetId="33" hidden="1">{"Tab1",#N/A,FALSE,"P";"Tab2",#N/A,FALSE,"P"}</definedName>
    <definedName name="sdfgwegtrwert" localSheetId="34" hidden="1">{"Tab1",#N/A,FALSE,"P";"Tab2",#N/A,FALSE,"P"}</definedName>
    <definedName name="sdfgwegtrwert" localSheetId="35" hidden="1">{"Tab1",#N/A,FALSE,"P";"Tab2",#N/A,FALSE,"P"}</definedName>
    <definedName name="sdfgwegtrwert" localSheetId="36" hidden="1">{"Tab1",#N/A,FALSE,"P";"Tab2",#N/A,FALSE,"P"}</definedName>
    <definedName name="sdfgwegtrwert" localSheetId="37" hidden="1">{"Tab1",#N/A,FALSE,"P";"Tab2",#N/A,FALSE,"P"}</definedName>
    <definedName name="sdfgwegtrwert" localSheetId="38" hidden="1">{"Tab1",#N/A,FALSE,"P";"Tab2",#N/A,FALSE,"P"}</definedName>
    <definedName name="sdfgwegtrwert" localSheetId="39" hidden="1">{"Tab1",#N/A,FALSE,"P";"Tab2",#N/A,FALSE,"P"}</definedName>
    <definedName name="sdfgwegtrwert" localSheetId="40" hidden="1">{"Tab1",#N/A,FALSE,"P";"Tab2",#N/A,FALSE,"P"}</definedName>
    <definedName name="sdfgwegtrwert" localSheetId="41" hidden="1">{"Tab1",#N/A,FALSE,"P";"Tab2",#N/A,FALSE,"P"}</definedName>
    <definedName name="sdfgwegtrwert" localSheetId="42" hidden="1">{"Tab1",#N/A,FALSE,"P";"Tab2",#N/A,FALSE,"P"}</definedName>
    <definedName name="sdfgwegtrwert" localSheetId="43" hidden="1">{"Tab1",#N/A,FALSE,"P";"Tab2",#N/A,FALSE,"P"}</definedName>
    <definedName name="sdfgwegtrwert" localSheetId="44" hidden="1">{"Tab1",#N/A,FALSE,"P";"Tab2",#N/A,FALSE,"P"}</definedName>
    <definedName name="sdfgwegtrwert" localSheetId="45" hidden="1">{"Tab1",#N/A,FALSE,"P";"Tab2",#N/A,FALSE,"P"}</definedName>
    <definedName name="sdfgwegtrwert" localSheetId="46" hidden="1">{"Tab1",#N/A,FALSE,"P";"Tab2",#N/A,FALSE,"P"}</definedName>
    <definedName name="sdfgwegtrwert" localSheetId="47" hidden="1">{"Tab1",#N/A,FALSE,"P";"Tab2",#N/A,FALSE,"P"}</definedName>
    <definedName name="sdfgwegtrwert" localSheetId="48" hidden="1">{"Tab1",#N/A,FALSE,"P";"Tab2",#N/A,FALSE,"P"}</definedName>
    <definedName name="sdfgwegtrwert" localSheetId="49" hidden="1">{"Tab1",#N/A,FALSE,"P";"Tab2",#N/A,FALSE,"P"}</definedName>
    <definedName name="sdfgwegtrwert" localSheetId="50" hidden="1">{"Tab1",#N/A,FALSE,"P";"Tab2",#N/A,FALSE,"P"}</definedName>
    <definedName name="sdfgwegtrwert" localSheetId="51" hidden="1">{"Tab1",#N/A,FALSE,"P";"Tab2",#N/A,FALSE,"P"}</definedName>
    <definedName name="sdfgwegtrwert" localSheetId="52" hidden="1">{"Tab1",#N/A,FALSE,"P";"Tab2",#N/A,FALSE,"P"}</definedName>
    <definedName name="sdfgwegtrwert" localSheetId="53" hidden="1">{"Tab1",#N/A,FALSE,"P";"Tab2",#N/A,FALSE,"P"}</definedName>
    <definedName name="sdfgwegtrwert" localSheetId="56" hidden="1">{"Tab1",#N/A,FALSE,"P";"Tab2",#N/A,FALSE,"P"}</definedName>
    <definedName name="sdfgwegtrwert" localSheetId="57" hidden="1">{"Tab1",#N/A,FALSE,"P";"Tab2",#N/A,FALSE,"P"}</definedName>
    <definedName name="sdfgwegtrwert" hidden="1">{"Tab1",#N/A,FALSE,"P";"Tab2",#N/A,FALSE,"P"}</definedName>
    <definedName name="sdfgwergtswdgfsdr" localSheetId="1" hidden="1">{"Tab1",#N/A,FALSE,"P";"Tab2",#N/A,FALSE,"P"}</definedName>
    <definedName name="sdfgwergtswdgfsdr" localSheetId="2" hidden="1">{"Tab1",#N/A,FALSE,"P";"Tab2",#N/A,FALSE,"P"}</definedName>
    <definedName name="sdfgwergtswdgfsdr" localSheetId="3" hidden="1">{"Tab1",#N/A,FALSE,"P";"Tab2",#N/A,FALSE,"P"}</definedName>
    <definedName name="sdfgwergtswdgfsdr" localSheetId="4" hidden="1">{"Tab1",#N/A,FALSE,"P";"Tab2",#N/A,FALSE,"P"}</definedName>
    <definedName name="sdfgwergtswdgfsdr" localSheetId="5" hidden="1">{"Tab1",#N/A,FALSE,"P";"Tab2",#N/A,FALSE,"P"}</definedName>
    <definedName name="sdfgwergtswdgfsdr" localSheetId="6" hidden="1">{"Tab1",#N/A,FALSE,"P";"Tab2",#N/A,FALSE,"P"}</definedName>
    <definedName name="sdfgwergtswdgfsdr" localSheetId="7" hidden="1">{"Tab1",#N/A,FALSE,"P";"Tab2",#N/A,FALSE,"P"}</definedName>
    <definedName name="sdfgwergtswdgfsdr" localSheetId="9" hidden="1">{"Tab1",#N/A,FALSE,"P";"Tab2",#N/A,FALSE,"P"}</definedName>
    <definedName name="sdfgwergtswdgfsdr" localSheetId="22" hidden="1">{"Tab1",#N/A,FALSE,"P";"Tab2",#N/A,FALSE,"P"}</definedName>
    <definedName name="sdfgwergtswdgfsdr" localSheetId="31" hidden="1">{"Tab1",#N/A,FALSE,"P";"Tab2",#N/A,FALSE,"P"}</definedName>
    <definedName name="sdfgwergtswdgfsdr" localSheetId="32" hidden="1">{"Tab1",#N/A,FALSE,"P";"Tab2",#N/A,FALSE,"P"}</definedName>
    <definedName name="sdfgwergtswdgfsdr" localSheetId="33" hidden="1">{"Tab1",#N/A,FALSE,"P";"Tab2",#N/A,FALSE,"P"}</definedName>
    <definedName name="sdfgwergtswdgfsdr" localSheetId="34" hidden="1">{"Tab1",#N/A,FALSE,"P";"Tab2",#N/A,FALSE,"P"}</definedName>
    <definedName name="sdfgwergtswdgfsdr" localSheetId="35" hidden="1">{"Tab1",#N/A,FALSE,"P";"Tab2",#N/A,FALSE,"P"}</definedName>
    <definedName name="sdfgwergtswdgfsdr" localSheetId="36" hidden="1">{"Tab1",#N/A,FALSE,"P";"Tab2",#N/A,FALSE,"P"}</definedName>
    <definedName name="sdfgwergtswdgfsdr" localSheetId="37" hidden="1">{"Tab1",#N/A,FALSE,"P";"Tab2",#N/A,FALSE,"P"}</definedName>
    <definedName name="sdfgwergtswdgfsdr" localSheetId="38" hidden="1">{"Tab1",#N/A,FALSE,"P";"Tab2",#N/A,FALSE,"P"}</definedName>
    <definedName name="sdfgwergtswdgfsdr" localSheetId="39" hidden="1">{"Tab1",#N/A,FALSE,"P";"Tab2",#N/A,FALSE,"P"}</definedName>
    <definedName name="sdfgwergtswdgfsdr" localSheetId="40" hidden="1">{"Tab1",#N/A,FALSE,"P";"Tab2",#N/A,FALSE,"P"}</definedName>
    <definedName name="sdfgwergtswdgfsdr" localSheetId="41" hidden="1">{"Tab1",#N/A,FALSE,"P";"Tab2",#N/A,FALSE,"P"}</definedName>
    <definedName name="sdfgwergtswdgfsdr" localSheetId="42" hidden="1">{"Tab1",#N/A,FALSE,"P";"Tab2",#N/A,FALSE,"P"}</definedName>
    <definedName name="sdfgwergtswdgfsdr" localSheetId="43" hidden="1">{"Tab1",#N/A,FALSE,"P";"Tab2",#N/A,FALSE,"P"}</definedName>
    <definedName name="sdfgwergtswdgfsdr" localSheetId="44" hidden="1">{"Tab1",#N/A,FALSE,"P";"Tab2",#N/A,FALSE,"P"}</definedName>
    <definedName name="sdfgwergtswdgfsdr" localSheetId="45" hidden="1">{"Tab1",#N/A,FALSE,"P";"Tab2",#N/A,FALSE,"P"}</definedName>
    <definedName name="sdfgwergtswdgfsdr" localSheetId="46" hidden="1">{"Tab1",#N/A,FALSE,"P";"Tab2",#N/A,FALSE,"P"}</definedName>
    <definedName name="sdfgwergtswdgfsdr" localSheetId="47" hidden="1">{"Tab1",#N/A,FALSE,"P";"Tab2",#N/A,FALSE,"P"}</definedName>
    <definedName name="sdfgwergtswdgfsdr" localSheetId="48" hidden="1">{"Tab1",#N/A,FALSE,"P";"Tab2",#N/A,FALSE,"P"}</definedName>
    <definedName name="sdfgwergtswdgfsdr" localSheetId="49" hidden="1">{"Tab1",#N/A,FALSE,"P";"Tab2",#N/A,FALSE,"P"}</definedName>
    <definedName name="sdfgwergtswdgfsdr" localSheetId="50" hidden="1">{"Tab1",#N/A,FALSE,"P";"Tab2",#N/A,FALSE,"P"}</definedName>
    <definedName name="sdfgwergtswdgfsdr" localSheetId="51" hidden="1">{"Tab1",#N/A,FALSE,"P";"Tab2",#N/A,FALSE,"P"}</definedName>
    <definedName name="sdfgwergtswdgfsdr" localSheetId="52" hidden="1">{"Tab1",#N/A,FALSE,"P";"Tab2",#N/A,FALSE,"P"}</definedName>
    <definedName name="sdfgwergtswdgfsdr" localSheetId="53" hidden="1">{"Tab1",#N/A,FALSE,"P";"Tab2",#N/A,FALSE,"P"}</definedName>
    <definedName name="sdfgwergtswdgfsdr" localSheetId="56" hidden="1">{"Tab1",#N/A,FALSE,"P";"Tab2",#N/A,FALSE,"P"}</definedName>
    <definedName name="sdfgwergtswdgfsdr" localSheetId="57" hidden="1">{"Tab1",#N/A,FALSE,"P";"Tab2",#N/A,FALSE,"P"}</definedName>
    <definedName name="sdfgwergtswdgfsdr" hidden="1">{"Tab1",#N/A,FALSE,"P";"Tab2",#N/A,FALSE,"P"}</definedName>
    <definedName name="sdfgwtrwe" localSheetId="1" hidden="1">{"Minpmon",#N/A,FALSE,"Monthinput"}</definedName>
    <definedName name="sdfgwtrwe" localSheetId="2" hidden="1">{"Minpmon",#N/A,FALSE,"Monthinput"}</definedName>
    <definedName name="sdfgwtrwe" localSheetId="3" hidden="1">{"Minpmon",#N/A,FALSE,"Monthinput"}</definedName>
    <definedName name="sdfgwtrwe" localSheetId="4" hidden="1">{"Minpmon",#N/A,FALSE,"Monthinput"}</definedName>
    <definedName name="sdfgwtrwe" localSheetId="5" hidden="1">{"Minpmon",#N/A,FALSE,"Monthinput"}</definedName>
    <definedName name="sdfgwtrwe" localSheetId="6" hidden="1">{"Minpmon",#N/A,FALSE,"Monthinput"}</definedName>
    <definedName name="sdfgwtrwe" localSheetId="7" hidden="1">{"Minpmon",#N/A,FALSE,"Monthinput"}</definedName>
    <definedName name="sdfgwtrwe" localSheetId="9" hidden="1">{"Minpmon",#N/A,FALSE,"Monthinput"}</definedName>
    <definedName name="sdfgwtrwe" localSheetId="22" hidden="1">{"Minpmon",#N/A,FALSE,"Monthinput"}</definedName>
    <definedName name="sdfgwtrwe" localSheetId="31" hidden="1">{"Minpmon",#N/A,FALSE,"Monthinput"}</definedName>
    <definedName name="sdfgwtrwe" localSheetId="32" hidden="1">{"Minpmon",#N/A,FALSE,"Monthinput"}</definedName>
    <definedName name="sdfgwtrwe" localSheetId="33" hidden="1">{"Minpmon",#N/A,FALSE,"Monthinput"}</definedName>
    <definedName name="sdfgwtrwe" localSheetId="34" hidden="1">{"Minpmon",#N/A,FALSE,"Monthinput"}</definedName>
    <definedName name="sdfgwtrwe" localSheetId="35" hidden="1">{"Minpmon",#N/A,FALSE,"Monthinput"}</definedName>
    <definedName name="sdfgwtrwe" localSheetId="36" hidden="1">{"Minpmon",#N/A,FALSE,"Monthinput"}</definedName>
    <definedName name="sdfgwtrwe" localSheetId="37" hidden="1">{"Minpmon",#N/A,FALSE,"Monthinput"}</definedName>
    <definedName name="sdfgwtrwe" localSheetId="38" hidden="1">{"Minpmon",#N/A,FALSE,"Monthinput"}</definedName>
    <definedName name="sdfgwtrwe" localSheetId="39" hidden="1">{"Minpmon",#N/A,FALSE,"Monthinput"}</definedName>
    <definedName name="sdfgwtrwe" localSheetId="40" hidden="1">{"Minpmon",#N/A,FALSE,"Monthinput"}</definedName>
    <definedName name="sdfgwtrwe" localSheetId="41" hidden="1">{"Minpmon",#N/A,FALSE,"Monthinput"}</definedName>
    <definedName name="sdfgwtrwe" localSheetId="42" hidden="1">{"Minpmon",#N/A,FALSE,"Monthinput"}</definedName>
    <definedName name="sdfgwtrwe" localSheetId="43" hidden="1">{"Minpmon",#N/A,FALSE,"Monthinput"}</definedName>
    <definedName name="sdfgwtrwe" localSheetId="44" hidden="1">{"Minpmon",#N/A,FALSE,"Monthinput"}</definedName>
    <definedName name="sdfgwtrwe" localSheetId="45" hidden="1">{"Minpmon",#N/A,FALSE,"Monthinput"}</definedName>
    <definedName name="sdfgwtrwe" localSheetId="46" hidden="1">{"Minpmon",#N/A,FALSE,"Monthinput"}</definedName>
    <definedName name="sdfgwtrwe" localSheetId="47" hidden="1">{"Minpmon",#N/A,FALSE,"Monthinput"}</definedName>
    <definedName name="sdfgwtrwe" localSheetId="48" hidden="1">{"Minpmon",#N/A,FALSE,"Monthinput"}</definedName>
    <definedName name="sdfgwtrwe" localSheetId="49" hidden="1">{"Minpmon",#N/A,FALSE,"Monthinput"}</definedName>
    <definedName name="sdfgwtrwe" localSheetId="50" hidden="1">{"Minpmon",#N/A,FALSE,"Monthinput"}</definedName>
    <definedName name="sdfgwtrwe" localSheetId="51" hidden="1">{"Minpmon",#N/A,FALSE,"Monthinput"}</definedName>
    <definedName name="sdfgwtrwe" localSheetId="52" hidden="1">{"Minpmon",#N/A,FALSE,"Monthinput"}</definedName>
    <definedName name="sdfgwtrwe" localSheetId="53" hidden="1">{"Minpmon",#N/A,FALSE,"Monthinput"}</definedName>
    <definedName name="sdfgwtrwe" localSheetId="56" hidden="1">{"Minpmon",#N/A,FALSE,"Monthinput"}</definedName>
    <definedName name="sdfgwtrwe" localSheetId="57" hidden="1">{"Minpmon",#N/A,FALSE,"Monthinput"}</definedName>
    <definedName name="sdfgwtrwe" hidden="1">{"Minpmon",#N/A,FALSE,"Monthinput"}</definedName>
    <definedName name="sdfsdf" localSheetId="1" hidden="1">{#N/A,#N/A,FALSE,"Tabelle3";#N/A,#N/A,FALSE,"abb5 ";#N/A,#N/A,FALSE,"Tabelle1"}</definedName>
    <definedName name="sdfsdf" localSheetId="2" hidden="1">{#N/A,#N/A,FALSE,"Tabelle3";#N/A,#N/A,FALSE,"abb5 ";#N/A,#N/A,FALSE,"Tabelle1"}</definedName>
    <definedName name="sdfsdf" localSheetId="3" hidden="1">{#N/A,#N/A,FALSE,"Tabelle3";#N/A,#N/A,FALSE,"abb5 ";#N/A,#N/A,FALSE,"Tabelle1"}</definedName>
    <definedName name="sdfsdf" localSheetId="4" hidden="1">{#N/A,#N/A,FALSE,"Tabelle3";#N/A,#N/A,FALSE,"abb5 ";#N/A,#N/A,FALSE,"Tabelle1"}</definedName>
    <definedName name="sdfsdf" localSheetId="5" hidden="1">{#N/A,#N/A,FALSE,"Tabelle3";#N/A,#N/A,FALSE,"abb5 ";#N/A,#N/A,FALSE,"Tabelle1"}</definedName>
    <definedName name="sdfsdf" localSheetId="6" hidden="1">{#N/A,#N/A,FALSE,"Tabelle3";#N/A,#N/A,FALSE,"abb5 ";#N/A,#N/A,FALSE,"Tabelle1"}</definedName>
    <definedName name="sdfsdf" localSheetId="7" hidden="1">{#N/A,#N/A,FALSE,"Tabelle3";#N/A,#N/A,FALSE,"abb5 ";#N/A,#N/A,FALSE,"Tabelle1"}</definedName>
    <definedName name="sdfsdf" localSheetId="9" hidden="1">{#N/A,#N/A,FALSE,"Tabelle3";#N/A,#N/A,FALSE,"abb5 ";#N/A,#N/A,FALSE,"Tabelle1"}</definedName>
    <definedName name="sdfsdf" localSheetId="22" hidden="1">{#N/A,#N/A,FALSE,"Tabelle3";#N/A,#N/A,FALSE,"abb5 ";#N/A,#N/A,FALSE,"Tabelle1"}</definedName>
    <definedName name="sdfsdf" localSheetId="31" hidden="1">{#N/A,#N/A,FALSE,"Tabelle3";#N/A,#N/A,FALSE,"abb5 ";#N/A,#N/A,FALSE,"Tabelle1"}</definedName>
    <definedName name="sdfsdf" localSheetId="32" hidden="1">{#N/A,#N/A,FALSE,"Tabelle3";#N/A,#N/A,FALSE,"abb5 ";#N/A,#N/A,FALSE,"Tabelle1"}</definedName>
    <definedName name="sdfsdf" localSheetId="33" hidden="1">{#N/A,#N/A,FALSE,"Tabelle3";#N/A,#N/A,FALSE,"abb5 ";#N/A,#N/A,FALSE,"Tabelle1"}</definedName>
    <definedName name="sdfsdf" localSheetId="34" hidden="1">{#N/A,#N/A,FALSE,"Tabelle3";#N/A,#N/A,FALSE,"abb5 ";#N/A,#N/A,FALSE,"Tabelle1"}</definedName>
    <definedName name="sdfsdf" localSheetId="35" hidden="1">{#N/A,#N/A,FALSE,"Tabelle3";#N/A,#N/A,FALSE,"abb5 ";#N/A,#N/A,FALSE,"Tabelle1"}</definedName>
    <definedName name="sdfsdf" localSheetId="36" hidden="1">{#N/A,#N/A,FALSE,"Tabelle3";#N/A,#N/A,FALSE,"abb5 ";#N/A,#N/A,FALSE,"Tabelle1"}</definedName>
    <definedName name="sdfsdf" localSheetId="37" hidden="1">{#N/A,#N/A,FALSE,"Tabelle3";#N/A,#N/A,FALSE,"abb5 ";#N/A,#N/A,FALSE,"Tabelle1"}</definedName>
    <definedName name="sdfsdf" localSheetId="38" hidden="1">{#N/A,#N/A,FALSE,"Tabelle3";#N/A,#N/A,FALSE,"abb5 ";#N/A,#N/A,FALSE,"Tabelle1"}</definedName>
    <definedName name="sdfsdf" localSheetId="39" hidden="1">{#N/A,#N/A,FALSE,"Tabelle3";#N/A,#N/A,FALSE,"abb5 ";#N/A,#N/A,FALSE,"Tabelle1"}</definedName>
    <definedName name="sdfsdf" localSheetId="40" hidden="1">{#N/A,#N/A,FALSE,"Tabelle3";#N/A,#N/A,FALSE,"abb5 ";#N/A,#N/A,FALSE,"Tabelle1"}</definedName>
    <definedName name="sdfsdf" localSheetId="41" hidden="1">{#N/A,#N/A,FALSE,"Tabelle3";#N/A,#N/A,FALSE,"abb5 ";#N/A,#N/A,FALSE,"Tabelle1"}</definedName>
    <definedName name="sdfsdf" localSheetId="42" hidden="1">{#N/A,#N/A,FALSE,"Tabelle3";#N/A,#N/A,FALSE,"abb5 ";#N/A,#N/A,FALSE,"Tabelle1"}</definedName>
    <definedName name="sdfsdf" localSheetId="43" hidden="1">{#N/A,#N/A,FALSE,"Tabelle3";#N/A,#N/A,FALSE,"abb5 ";#N/A,#N/A,FALSE,"Tabelle1"}</definedName>
    <definedName name="sdfsdf" localSheetId="44" hidden="1">{#N/A,#N/A,FALSE,"Tabelle3";#N/A,#N/A,FALSE,"abb5 ";#N/A,#N/A,FALSE,"Tabelle1"}</definedName>
    <definedName name="sdfsdf" localSheetId="45" hidden="1">{#N/A,#N/A,FALSE,"Tabelle3";#N/A,#N/A,FALSE,"abb5 ";#N/A,#N/A,FALSE,"Tabelle1"}</definedName>
    <definedName name="sdfsdf" localSheetId="46" hidden="1">{#N/A,#N/A,FALSE,"Tabelle3";#N/A,#N/A,FALSE,"abb5 ";#N/A,#N/A,FALSE,"Tabelle1"}</definedName>
    <definedName name="sdfsdf" localSheetId="47" hidden="1">{#N/A,#N/A,FALSE,"Tabelle3";#N/A,#N/A,FALSE,"abb5 ";#N/A,#N/A,FALSE,"Tabelle1"}</definedName>
    <definedName name="sdfsdf" localSheetId="48" hidden="1">{#N/A,#N/A,FALSE,"Tabelle3";#N/A,#N/A,FALSE,"abb5 ";#N/A,#N/A,FALSE,"Tabelle1"}</definedName>
    <definedName name="sdfsdf" localSheetId="49" hidden="1">{#N/A,#N/A,FALSE,"Tabelle3";#N/A,#N/A,FALSE,"abb5 ";#N/A,#N/A,FALSE,"Tabelle1"}</definedName>
    <definedName name="sdfsdf" localSheetId="50" hidden="1">{#N/A,#N/A,FALSE,"Tabelle3";#N/A,#N/A,FALSE,"abb5 ";#N/A,#N/A,FALSE,"Tabelle1"}</definedName>
    <definedName name="sdfsdf" localSheetId="51" hidden="1">{#N/A,#N/A,FALSE,"Tabelle3";#N/A,#N/A,FALSE,"abb5 ";#N/A,#N/A,FALSE,"Tabelle1"}</definedName>
    <definedName name="sdfsdf" localSheetId="52" hidden="1">{#N/A,#N/A,FALSE,"Tabelle3";#N/A,#N/A,FALSE,"abb5 ";#N/A,#N/A,FALSE,"Tabelle1"}</definedName>
    <definedName name="sdfsdf" localSheetId="53" hidden="1">{#N/A,#N/A,FALSE,"Tabelle3";#N/A,#N/A,FALSE,"abb5 ";#N/A,#N/A,FALSE,"Tabelle1"}</definedName>
    <definedName name="sdfsdf" localSheetId="56" hidden="1">{#N/A,#N/A,FALSE,"Tabelle3";#N/A,#N/A,FALSE,"abb5 ";#N/A,#N/A,FALSE,"Tabelle1"}</definedName>
    <definedName name="sdfsdf" localSheetId="57" hidden="1">{#N/A,#N/A,FALSE,"Tabelle3";#N/A,#N/A,FALSE,"abb5 ";#N/A,#N/A,FALSE,"Tabelle1"}</definedName>
    <definedName name="sdfsdf" hidden="1">{#N/A,#N/A,FALSE,"Tabelle3";#N/A,#N/A,FALSE,"abb5 ";#N/A,#N/A,FALSE,"Tabelle1"}</definedName>
    <definedName name="sdfsfd" hidden="1">"K:\elp-prod\html_in\6100.htm"</definedName>
    <definedName name="sdfvadf" localSheetId="1" hidden="1">{"Riqfin97",#N/A,FALSE,"Tran";"Riqfinpro",#N/A,FALSE,"Tran"}</definedName>
    <definedName name="sdfvadf" localSheetId="2" hidden="1">{"Riqfin97",#N/A,FALSE,"Tran";"Riqfinpro",#N/A,FALSE,"Tran"}</definedName>
    <definedName name="sdfvadf" localSheetId="3" hidden="1">{"Riqfin97",#N/A,FALSE,"Tran";"Riqfinpro",#N/A,FALSE,"Tran"}</definedName>
    <definedName name="sdfvadf" localSheetId="4" hidden="1">{"Riqfin97",#N/A,FALSE,"Tran";"Riqfinpro",#N/A,FALSE,"Tran"}</definedName>
    <definedName name="sdfvadf" localSheetId="5" hidden="1">{"Riqfin97",#N/A,FALSE,"Tran";"Riqfinpro",#N/A,FALSE,"Tran"}</definedName>
    <definedName name="sdfvadf" localSheetId="6" hidden="1">{"Riqfin97",#N/A,FALSE,"Tran";"Riqfinpro",#N/A,FALSE,"Tran"}</definedName>
    <definedName name="sdfvadf" localSheetId="7" hidden="1">{"Riqfin97",#N/A,FALSE,"Tran";"Riqfinpro",#N/A,FALSE,"Tran"}</definedName>
    <definedName name="sdfvadf" localSheetId="9" hidden="1">{"Riqfin97",#N/A,FALSE,"Tran";"Riqfinpro",#N/A,FALSE,"Tran"}</definedName>
    <definedName name="sdfvadf" localSheetId="22" hidden="1">{"Riqfin97",#N/A,FALSE,"Tran";"Riqfinpro",#N/A,FALSE,"Tran"}</definedName>
    <definedName name="sdfvadf" localSheetId="31" hidden="1">{"Riqfin97",#N/A,FALSE,"Tran";"Riqfinpro",#N/A,FALSE,"Tran"}</definedName>
    <definedName name="sdfvadf" localSheetId="32" hidden="1">{"Riqfin97",#N/A,FALSE,"Tran";"Riqfinpro",#N/A,FALSE,"Tran"}</definedName>
    <definedName name="sdfvadf" localSheetId="33" hidden="1">{"Riqfin97",#N/A,FALSE,"Tran";"Riqfinpro",#N/A,FALSE,"Tran"}</definedName>
    <definedName name="sdfvadf" localSheetId="34" hidden="1">{"Riqfin97",#N/A,FALSE,"Tran";"Riqfinpro",#N/A,FALSE,"Tran"}</definedName>
    <definedName name="sdfvadf" localSheetId="35" hidden="1">{"Riqfin97",#N/A,FALSE,"Tran";"Riqfinpro",#N/A,FALSE,"Tran"}</definedName>
    <definedName name="sdfvadf" localSheetId="36" hidden="1">{"Riqfin97",#N/A,FALSE,"Tran";"Riqfinpro",#N/A,FALSE,"Tran"}</definedName>
    <definedName name="sdfvadf" localSheetId="37" hidden="1">{"Riqfin97",#N/A,FALSE,"Tran";"Riqfinpro",#N/A,FALSE,"Tran"}</definedName>
    <definedName name="sdfvadf" localSheetId="38" hidden="1">{"Riqfin97",#N/A,FALSE,"Tran";"Riqfinpro",#N/A,FALSE,"Tran"}</definedName>
    <definedName name="sdfvadf" localSheetId="39" hidden="1">{"Riqfin97",#N/A,FALSE,"Tran";"Riqfinpro",#N/A,FALSE,"Tran"}</definedName>
    <definedName name="sdfvadf" localSheetId="40" hidden="1">{"Riqfin97",#N/A,FALSE,"Tran";"Riqfinpro",#N/A,FALSE,"Tran"}</definedName>
    <definedName name="sdfvadf" localSheetId="41" hidden="1">{"Riqfin97",#N/A,FALSE,"Tran";"Riqfinpro",#N/A,FALSE,"Tran"}</definedName>
    <definedName name="sdfvadf" localSheetId="42" hidden="1">{"Riqfin97",#N/A,FALSE,"Tran";"Riqfinpro",#N/A,FALSE,"Tran"}</definedName>
    <definedName name="sdfvadf" localSheetId="43" hidden="1">{"Riqfin97",#N/A,FALSE,"Tran";"Riqfinpro",#N/A,FALSE,"Tran"}</definedName>
    <definedName name="sdfvadf" localSheetId="44" hidden="1">{"Riqfin97",#N/A,FALSE,"Tran";"Riqfinpro",#N/A,FALSE,"Tran"}</definedName>
    <definedName name="sdfvadf" localSheetId="45" hidden="1">{"Riqfin97",#N/A,FALSE,"Tran";"Riqfinpro",#N/A,FALSE,"Tran"}</definedName>
    <definedName name="sdfvadf" localSheetId="46" hidden="1">{"Riqfin97",#N/A,FALSE,"Tran";"Riqfinpro",#N/A,FALSE,"Tran"}</definedName>
    <definedName name="sdfvadf" localSheetId="47" hidden="1">{"Riqfin97",#N/A,FALSE,"Tran";"Riqfinpro",#N/A,FALSE,"Tran"}</definedName>
    <definedName name="sdfvadf" localSheetId="48" hidden="1">{"Riqfin97",#N/A,FALSE,"Tran";"Riqfinpro",#N/A,FALSE,"Tran"}</definedName>
    <definedName name="sdfvadf" localSheetId="49" hidden="1">{"Riqfin97",#N/A,FALSE,"Tran";"Riqfinpro",#N/A,FALSE,"Tran"}</definedName>
    <definedName name="sdfvadf" localSheetId="50" hidden="1">{"Riqfin97",#N/A,FALSE,"Tran";"Riqfinpro",#N/A,FALSE,"Tran"}</definedName>
    <definedName name="sdfvadf" localSheetId="51" hidden="1">{"Riqfin97",#N/A,FALSE,"Tran";"Riqfinpro",#N/A,FALSE,"Tran"}</definedName>
    <definedName name="sdfvadf" localSheetId="52" hidden="1">{"Riqfin97",#N/A,FALSE,"Tran";"Riqfinpro",#N/A,FALSE,"Tran"}</definedName>
    <definedName name="sdfvadf" localSheetId="53" hidden="1">{"Riqfin97",#N/A,FALSE,"Tran";"Riqfinpro",#N/A,FALSE,"Tran"}</definedName>
    <definedName name="sdfvadf" localSheetId="56" hidden="1">{"Riqfin97",#N/A,FALSE,"Tran";"Riqfinpro",#N/A,FALSE,"Tran"}</definedName>
    <definedName name="sdfvadf" localSheetId="57" hidden="1">{"Riqfin97",#N/A,FALSE,"Tran";"Riqfinpro",#N/A,FALSE,"Tran"}</definedName>
    <definedName name="sdfvadf" hidden="1">{"Riqfin97",#N/A,FALSE,"Tran";"Riqfinpro",#N/A,FALSE,"Tran"}</definedName>
    <definedName name="sdr" localSheetId="1" hidden="1">{"Riqfin97",#N/A,FALSE,"Tran";"Riqfinpro",#N/A,FALSE,"Tran"}</definedName>
    <definedName name="sdr" localSheetId="2" hidden="1">{"Riqfin97",#N/A,FALSE,"Tran";"Riqfinpro",#N/A,FALSE,"Tran"}</definedName>
    <definedName name="sdr" localSheetId="3" hidden="1">{"Riqfin97",#N/A,FALSE,"Tran";"Riqfinpro",#N/A,FALSE,"Tran"}</definedName>
    <definedName name="sdr" localSheetId="4" hidden="1">{"Riqfin97",#N/A,FALSE,"Tran";"Riqfinpro",#N/A,FALSE,"Tran"}</definedName>
    <definedName name="sdr" localSheetId="5" hidden="1">{"Riqfin97",#N/A,FALSE,"Tran";"Riqfinpro",#N/A,FALSE,"Tran"}</definedName>
    <definedName name="sdr" localSheetId="6" hidden="1">{"Riqfin97",#N/A,FALSE,"Tran";"Riqfinpro",#N/A,FALSE,"Tran"}</definedName>
    <definedName name="sdr" localSheetId="7" hidden="1">{"Riqfin97",#N/A,FALSE,"Tran";"Riqfinpro",#N/A,FALSE,"Tran"}</definedName>
    <definedName name="sdr" localSheetId="9" hidden="1">{"Riqfin97",#N/A,FALSE,"Tran";"Riqfinpro",#N/A,FALSE,"Tran"}</definedName>
    <definedName name="sdr" localSheetId="22" hidden="1">{"Riqfin97",#N/A,FALSE,"Tran";"Riqfinpro",#N/A,FALSE,"Tran"}</definedName>
    <definedName name="sdr" localSheetId="31" hidden="1">{"Riqfin97",#N/A,FALSE,"Tran";"Riqfinpro",#N/A,FALSE,"Tran"}</definedName>
    <definedName name="sdr" localSheetId="32" hidden="1">{"Riqfin97",#N/A,FALSE,"Tran";"Riqfinpro",#N/A,FALSE,"Tran"}</definedName>
    <definedName name="sdr" localSheetId="33" hidden="1">{"Riqfin97",#N/A,FALSE,"Tran";"Riqfinpro",#N/A,FALSE,"Tran"}</definedName>
    <definedName name="sdr" localSheetId="34" hidden="1">{"Riqfin97",#N/A,FALSE,"Tran";"Riqfinpro",#N/A,FALSE,"Tran"}</definedName>
    <definedName name="sdr" localSheetId="35" hidden="1">{"Riqfin97",#N/A,FALSE,"Tran";"Riqfinpro",#N/A,FALSE,"Tran"}</definedName>
    <definedName name="sdr" localSheetId="36" hidden="1">{"Riqfin97",#N/A,FALSE,"Tran";"Riqfinpro",#N/A,FALSE,"Tran"}</definedName>
    <definedName name="sdr" localSheetId="37" hidden="1">{"Riqfin97",#N/A,FALSE,"Tran";"Riqfinpro",#N/A,FALSE,"Tran"}</definedName>
    <definedName name="sdr" localSheetId="38" hidden="1">{"Riqfin97",#N/A,FALSE,"Tran";"Riqfinpro",#N/A,FALSE,"Tran"}</definedName>
    <definedName name="sdr" localSheetId="39" hidden="1">{"Riqfin97",#N/A,FALSE,"Tran";"Riqfinpro",#N/A,FALSE,"Tran"}</definedName>
    <definedName name="sdr" localSheetId="40" hidden="1">{"Riqfin97",#N/A,FALSE,"Tran";"Riqfinpro",#N/A,FALSE,"Tran"}</definedName>
    <definedName name="sdr" localSheetId="41" hidden="1">{"Riqfin97",#N/A,FALSE,"Tran";"Riqfinpro",#N/A,FALSE,"Tran"}</definedName>
    <definedName name="sdr" localSheetId="42" hidden="1">{"Riqfin97",#N/A,FALSE,"Tran";"Riqfinpro",#N/A,FALSE,"Tran"}</definedName>
    <definedName name="sdr" localSheetId="43" hidden="1">{"Riqfin97",#N/A,FALSE,"Tran";"Riqfinpro",#N/A,FALSE,"Tran"}</definedName>
    <definedName name="sdr" localSheetId="44" hidden="1">{"Riqfin97",#N/A,FALSE,"Tran";"Riqfinpro",#N/A,FALSE,"Tran"}</definedName>
    <definedName name="sdr" localSheetId="45" hidden="1">{"Riqfin97",#N/A,FALSE,"Tran";"Riqfinpro",#N/A,FALSE,"Tran"}</definedName>
    <definedName name="sdr" localSheetId="46" hidden="1">{"Riqfin97",#N/A,FALSE,"Tran";"Riqfinpro",#N/A,FALSE,"Tran"}</definedName>
    <definedName name="sdr" localSheetId="47" hidden="1">{"Riqfin97",#N/A,FALSE,"Tran";"Riqfinpro",#N/A,FALSE,"Tran"}</definedName>
    <definedName name="sdr" localSheetId="48" hidden="1">{"Riqfin97",#N/A,FALSE,"Tran";"Riqfinpro",#N/A,FALSE,"Tran"}</definedName>
    <definedName name="sdr" localSheetId="49" hidden="1">{"Riqfin97",#N/A,FALSE,"Tran";"Riqfinpro",#N/A,FALSE,"Tran"}</definedName>
    <definedName name="sdr" localSheetId="50" hidden="1">{"Riqfin97",#N/A,FALSE,"Tran";"Riqfinpro",#N/A,FALSE,"Tran"}</definedName>
    <definedName name="sdr" localSheetId="51" hidden="1">{"Riqfin97",#N/A,FALSE,"Tran";"Riqfinpro",#N/A,FALSE,"Tran"}</definedName>
    <definedName name="sdr" localSheetId="52" hidden="1">{"Riqfin97",#N/A,FALSE,"Tran";"Riqfinpro",#N/A,FALSE,"Tran"}</definedName>
    <definedName name="sdr" localSheetId="53" hidden="1">{"Riqfin97",#N/A,FALSE,"Tran";"Riqfinpro",#N/A,FALSE,"Tran"}</definedName>
    <definedName name="sdr" localSheetId="56" hidden="1">{"Riqfin97",#N/A,FALSE,"Tran";"Riqfinpro",#N/A,FALSE,"Tran"}</definedName>
    <definedName name="sdr" localSheetId="57" hidden="1">{"Riqfin97",#N/A,FALSE,"Tran";"Riqfinpro",#N/A,FALSE,"Tran"}</definedName>
    <definedName name="sdr" hidden="1">{"Riqfin97",#N/A,FALSE,"Tran";"Riqfinpro",#N/A,FALSE,"Tran"}</definedName>
    <definedName name="sdrdgd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2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3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3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3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3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3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3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3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3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3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4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4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4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4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4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4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4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4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4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4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5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5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5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5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5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5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sd" localSheetId="1" hidden="1">{"Riqfin97",#N/A,FALSE,"Tran";"Riqfinpro",#N/A,FALSE,"Tran"}</definedName>
    <definedName name="sdsd" localSheetId="2" hidden="1">{"Riqfin97",#N/A,FALSE,"Tran";"Riqfinpro",#N/A,FALSE,"Tran"}</definedName>
    <definedName name="sdsd" localSheetId="3" hidden="1">{"Riqfin97",#N/A,FALSE,"Tran";"Riqfinpro",#N/A,FALSE,"Tran"}</definedName>
    <definedName name="sdsd" localSheetId="4" hidden="1">{"Riqfin97",#N/A,FALSE,"Tran";"Riqfinpro",#N/A,FALSE,"Tran"}</definedName>
    <definedName name="sdsd" localSheetId="5" hidden="1">{"Riqfin97",#N/A,FALSE,"Tran";"Riqfinpro",#N/A,FALSE,"Tran"}</definedName>
    <definedName name="sdsd" localSheetId="6" hidden="1">{"Riqfin97",#N/A,FALSE,"Tran";"Riqfinpro",#N/A,FALSE,"Tran"}</definedName>
    <definedName name="sdsd" localSheetId="7" hidden="1">{"Riqfin97",#N/A,FALSE,"Tran";"Riqfinpro",#N/A,FALSE,"Tran"}</definedName>
    <definedName name="sdsd" localSheetId="9" hidden="1">{"Riqfin97",#N/A,FALSE,"Tran";"Riqfinpro",#N/A,FALSE,"Tran"}</definedName>
    <definedName name="sdsd" localSheetId="22" hidden="1">{"Riqfin97",#N/A,FALSE,"Tran";"Riqfinpro",#N/A,FALSE,"Tran"}</definedName>
    <definedName name="sdsd" localSheetId="31" hidden="1">{"Riqfin97",#N/A,FALSE,"Tran";"Riqfinpro",#N/A,FALSE,"Tran"}</definedName>
    <definedName name="sdsd" localSheetId="32" hidden="1">{"Riqfin97",#N/A,FALSE,"Tran";"Riqfinpro",#N/A,FALSE,"Tran"}</definedName>
    <definedName name="sdsd" localSheetId="33" hidden="1">{"Riqfin97",#N/A,FALSE,"Tran";"Riqfinpro",#N/A,FALSE,"Tran"}</definedName>
    <definedName name="sdsd" localSheetId="34" hidden="1">{"Riqfin97",#N/A,FALSE,"Tran";"Riqfinpro",#N/A,FALSE,"Tran"}</definedName>
    <definedName name="sdsd" localSheetId="35" hidden="1">{"Riqfin97",#N/A,FALSE,"Tran";"Riqfinpro",#N/A,FALSE,"Tran"}</definedName>
    <definedName name="sdsd" localSheetId="36" hidden="1">{"Riqfin97",#N/A,FALSE,"Tran";"Riqfinpro",#N/A,FALSE,"Tran"}</definedName>
    <definedName name="sdsd" localSheetId="37" hidden="1">{"Riqfin97",#N/A,FALSE,"Tran";"Riqfinpro",#N/A,FALSE,"Tran"}</definedName>
    <definedName name="sdsd" localSheetId="38" hidden="1">{"Riqfin97",#N/A,FALSE,"Tran";"Riqfinpro",#N/A,FALSE,"Tran"}</definedName>
    <definedName name="sdsd" localSheetId="39" hidden="1">{"Riqfin97",#N/A,FALSE,"Tran";"Riqfinpro",#N/A,FALSE,"Tran"}</definedName>
    <definedName name="sdsd" localSheetId="40" hidden="1">{"Riqfin97",#N/A,FALSE,"Tran";"Riqfinpro",#N/A,FALSE,"Tran"}</definedName>
    <definedName name="sdsd" localSheetId="41" hidden="1">{"Riqfin97",#N/A,FALSE,"Tran";"Riqfinpro",#N/A,FALSE,"Tran"}</definedName>
    <definedName name="sdsd" localSheetId="42" hidden="1">{"Riqfin97",#N/A,FALSE,"Tran";"Riqfinpro",#N/A,FALSE,"Tran"}</definedName>
    <definedName name="sdsd" localSheetId="43" hidden="1">{"Riqfin97",#N/A,FALSE,"Tran";"Riqfinpro",#N/A,FALSE,"Tran"}</definedName>
    <definedName name="sdsd" localSheetId="44" hidden="1">{"Riqfin97",#N/A,FALSE,"Tran";"Riqfinpro",#N/A,FALSE,"Tran"}</definedName>
    <definedName name="sdsd" localSheetId="45" hidden="1">{"Riqfin97",#N/A,FALSE,"Tran";"Riqfinpro",#N/A,FALSE,"Tran"}</definedName>
    <definedName name="sdsd" localSheetId="46" hidden="1">{"Riqfin97",#N/A,FALSE,"Tran";"Riqfinpro",#N/A,FALSE,"Tran"}</definedName>
    <definedName name="sdsd" localSheetId="47" hidden="1">{"Riqfin97",#N/A,FALSE,"Tran";"Riqfinpro",#N/A,FALSE,"Tran"}</definedName>
    <definedName name="sdsd" localSheetId="48" hidden="1">{"Riqfin97",#N/A,FALSE,"Tran";"Riqfinpro",#N/A,FALSE,"Tran"}</definedName>
    <definedName name="sdsd" localSheetId="49" hidden="1">{"Riqfin97",#N/A,FALSE,"Tran";"Riqfinpro",#N/A,FALSE,"Tran"}</definedName>
    <definedName name="sdsd" localSheetId="50" hidden="1">{"Riqfin97",#N/A,FALSE,"Tran";"Riqfinpro",#N/A,FALSE,"Tran"}</definedName>
    <definedName name="sdsd" localSheetId="51" hidden="1">{"Riqfin97",#N/A,FALSE,"Tran";"Riqfinpro",#N/A,FALSE,"Tran"}</definedName>
    <definedName name="sdsd" localSheetId="52" hidden="1">{"Riqfin97",#N/A,FALSE,"Tran";"Riqfinpro",#N/A,FALSE,"Tran"}</definedName>
    <definedName name="sdsd" localSheetId="53" hidden="1">{"Riqfin97",#N/A,FALSE,"Tran";"Riqfinpro",#N/A,FALSE,"Tran"}</definedName>
    <definedName name="sdsd" localSheetId="56" hidden="1">{"Riqfin97",#N/A,FALSE,"Tran";"Riqfinpro",#N/A,FALSE,"Tran"}</definedName>
    <definedName name="sdsd" localSheetId="57" hidden="1">{"Riqfin97",#N/A,FALSE,"Tran";"Riqfinpro",#N/A,FALSE,"Tran"}</definedName>
    <definedName name="sdsd" hidden="1">{"Riqfin97",#N/A,FALSE,"Tran";"Riqfinpro",#N/A,FALSE,"Tran"}</definedName>
    <definedName name="sed" localSheetId="1" hidden="1">{#N/A,#N/A,FALSE,"Tabelle3";#N/A,#N/A,FALSE,"abb5 ";#N/A,#N/A,FALSE,"Tabelle1"}</definedName>
    <definedName name="sed" localSheetId="2" hidden="1">{#N/A,#N/A,FALSE,"Tabelle3";#N/A,#N/A,FALSE,"abb5 ";#N/A,#N/A,FALSE,"Tabelle1"}</definedName>
    <definedName name="sed" localSheetId="3" hidden="1">{#N/A,#N/A,FALSE,"Tabelle3";#N/A,#N/A,FALSE,"abb5 ";#N/A,#N/A,FALSE,"Tabelle1"}</definedName>
    <definedName name="sed" localSheetId="4" hidden="1">{#N/A,#N/A,FALSE,"Tabelle3";#N/A,#N/A,FALSE,"abb5 ";#N/A,#N/A,FALSE,"Tabelle1"}</definedName>
    <definedName name="sed" localSheetId="5" hidden="1">{#N/A,#N/A,FALSE,"Tabelle3";#N/A,#N/A,FALSE,"abb5 ";#N/A,#N/A,FALSE,"Tabelle1"}</definedName>
    <definedName name="sed" localSheetId="6" hidden="1">{#N/A,#N/A,FALSE,"Tabelle3";#N/A,#N/A,FALSE,"abb5 ";#N/A,#N/A,FALSE,"Tabelle1"}</definedName>
    <definedName name="sed" localSheetId="7" hidden="1">{#N/A,#N/A,FALSE,"Tabelle3";#N/A,#N/A,FALSE,"abb5 ";#N/A,#N/A,FALSE,"Tabelle1"}</definedName>
    <definedName name="sed" localSheetId="9" hidden="1">{#N/A,#N/A,FALSE,"Tabelle3";#N/A,#N/A,FALSE,"abb5 ";#N/A,#N/A,FALSE,"Tabelle1"}</definedName>
    <definedName name="sed" localSheetId="22" hidden="1">{#N/A,#N/A,FALSE,"Tabelle3";#N/A,#N/A,FALSE,"abb5 ";#N/A,#N/A,FALSE,"Tabelle1"}</definedName>
    <definedName name="sed" localSheetId="31" hidden="1">{#N/A,#N/A,FALSE,"Tabelle3";#N/A,#N/A,FALSE,"abb5 ";#N/A,#N/A,FALSE,"Tabelle1"}</definedName>
    <definedName name="sed" localSheetId="32" hidden="1">{#N/A,#N/A,FALSE,"Tabelle3";#N/A,#N/A,FALSE,"abb5 ";#N/A,#N/A,FALSE,"Tabelle1"}</definedName>
    <definedName name="sed" localSheetId="33" hidden="1">{#N/A,#N/A,FALSE,"Tabelle3";#N/A,#N/A,FALSE,"abb5 ";#N/A,#N/A,FALSE,"Tabelle1"}</definedName>
    <definedName name="sed" localSheetId="34" hidden="1">{#N/A,#N/A,FALSE,"Tabelle3";#N/A,#N/A,FALSE,"abb5 ";#N/A,#N/A,FALSE,"Tabelle1"}</definedName>
    <definedName name="sed" localSheetId="35" hidden="1">{#N/A,#N/A,FALSE,"Tabelle3";#N/A,#N/A,FALSE,"abb5 ";#N/A,#N/A,FALSE,"Tabelle1"}</definedName>
    <definedName name="sed" localSheetId="36" hidden="1">{#N/A,#N/A,FALSE,"Tabelle3";#N/A,#N/A,FALSE,"abb5 ";#N/A,#N/A,FALSE,"Tabelle1"}</definedName>
    <definedName name="sed" localSheetId="37" hidden="1">{#N/A,#N/A,FALSE,"Tabelle3";#N/A,#N/A,FALSE,"abb5 ";#N/A,#N/A,FALSE,"Tabelle1"}</definedName>
    <definedName name="sed" localSheetId="38" hidden="1">{#N/A,#N/A,FALSE,"Tabelle3";#N/A,#N/A,FALSE,"abb5 ";#N/A,#N/A,FALSE,"Tabelle1"}</definedName>
    <definedName name="sed" localSheetId="39" hidden="1">{#N/A,#N/A,FALSE,"Tabelle3";#N/A,#N/A,FALSE,"abb5 ";#N/A,#N/A,FALSE,"Tabelle1"}</definedName>
    <definedName name="sed" localSheetId="40" hidden="1">{#N/A,#N/A,FALSE,"Tabelle3";#N/A,#N/A,FALSE,"abb5 ";#N/A,#N/A,FALSE,"Tabelle1"}</definedName>
    <definedName name="sed" localSheetId="41" hidden="1">{#N/A,#N/A,FALSE,"Tabelle3";#N/A,#N/A,FALSE,"abb5 ";#N/A,#N/A,FALSE,"Tabelle1"}</definedName>
    <definedName name="sed" localSheetId="42" hidden="1">{#N/A,#N/A,FALSE,"Tabelle3";#N/A,#N/A,FALSE,"abb5 ";#N/A,#N/A,FALSE,"Tabelle1"}</definedName>
    <definedName name="sed" localSheetId="43" hidden="1">{#N/A,#N/A,FALSE,"Tabelle3";#N/A,#N/A,FALSE,"abb5 ";#N/A,#N/A,FALSE,"Tabelle1"}</definedName>
    <definedName name="sed" localSheetId="44" hidden="1">{#N/A,#N/A,FALSE,"Tabelle3";#N/A,#N/A,FALSE,"abb5 ";#N/A,#N/A,FALSE,"Tabelle1"}</definedName>
    <definedName name="sed" localSheetId="45" hidden="1">{#N/A,#N/A,FALSE,"Tabelle3";#N/A,#N/A,FALSE,"abb5 ";#N/A,#N/A,FALSE,"Tabelle1"}</definedName>
    <definedName name="sed" localSheetId="46" hidden="1">{#N/A,#N/A,FALSE,"Tabelle3";#N/A,#N/A,FALSE,"abb5 ";#N/A,#N/A,FALSE,"Tabelle1"}</definedName>
    <definedName name="sed" localSheetId="47" hidden="1">{#N/A,#N/A,FALSE,"Tabelle3";#N/A,#N/A,FALSE,"abb5 ";#N/A,#N/A,FALSE,"Tabelle1"}</definedName>
    <definedName name="sed" localSheetId="48" hidden="1">{#N/A,#N/A,FALSE,"Tabelle3";#N/A,#N/A,FALSE,"abb5 ";#N/A,#N/A,FALSE,"Tabelle1"}</definedName>
    <definedName name="sed" localSheetId="49" hidden="1">{#N/A,#N/A,FALSE,"Tabelle3";#N/A,#N/A,FALSE,"abb5 ";#N/A,#N/A,FALSE,"Tabelle1"}</definedName>
    <definedName name="sed" localSheetId="50" hidden="1">{#N/A,#N/A,FALSE,"Tabelle3";#N/A,#N/A,FALSE,"abb5 ";#N/A,#N/A,FALSE,"Tabelle1"}</definedName>
    <definedName name="sed" localSheetId="51" hidden="1">{#N/A,#N/A,FALSE,"Tabelle3";#N/A,#N/A,FALSE,"abb5 ";#N/A,#N/A,FALSE,"Tabelle1"}</definedName>
    <definedName name="sed" localSheetId="52" hidden="1">{#N/A,#N/A,FALSE,"Tabelle3";#N/A,#N/A,FALSE,"abb5 ";#N/A,#N/A,FALSE,"Tabelle1"}</definedName>
    <definedName name="sed" localSheetId="53" hidden="1">{#N/A,#N/A,FALSE,"Tabelle3";#N/A,#N/A,FALSE,"abb5 ";#N/A,#N/A,FALSE,"Tabelle1"}</definedName>
    <definedName name="sed" localSheetId="56" hidden="1">{#N/A,#N/A,FALSE,"Tabelle3";#N/A,#N/A,FALSE,"abb5 ";#N/A,#N/A,FALSE,"Tabelle1"}</definedName>
    <definedName name="sed" localSheetId="57" hidden="1">{#N/A,#N/A,FALSE,"Tabelle3";#N/A,#N/A,FALSE,"abb5 ";#N/A,#N/A,FALSE,"Tabelle1"}</definedName>
    <definedName name="sed" hidden="1">{#N/A,#N/A,FALSE,"Tabelle3";#N/A,#N/A,FALSE,"abb5 ";#N/A,#N/A,FALSE,"Tabelle1"}</definedName>
    <definedName name="sencount" hidden="1">2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localSheetId="6" hidden="1">{"Riqfin97",#N/A,FALSE,"Tran";"Riqfinpro",#N/A,FALSE,"Tran"}</definedName>
    <definedName name="ser" localSheetId="7" hidden="1">{"Riqfin97",#N/A,FALSE,"Tran";"Riqfinpro",#N/A,FALSE,"Tran"}</definedName>
    <definedName name="ser" localSheetId="9" hidden="1">{"Riqfin97",#N/A,FALSE,"Tran";"Riqfinpro",#N/A,FALSE,"Tran"}</definedName>
    <definedName name="ser" localSheetId="22" hidden="1">{"Riqfin97",#N/A,FALSE,"Tran";"Riqfinpro",#N/A,FALSE,"Tran"}</definedName>
    <definedName name="ser" localSheetId="31" hidden="1">{"Riqfin97",#N/A,FALSE,"Tran";"Riqfinpro",#N/A,FALSE,"Tran"}</definedName>
    <definedName name="ser" localSheetId="32" hidden="1">{"Riqfin97",#N/A,FALSE,"Tran";"Riqfinpro",#N/A,FALSE,"Tran"}</definedName>
    <definedName name="ser" localSheetId="33" hidden="1">{"Riqfin97",#N/A,FALSE,"Tran";"Riqfinpro",#N/A,FALSE,"Tran"}</definedName>
    <definedName name="ser" localSheetId="34" hidden="1">{"Riqfin97",#N/A,FALSE,"Tran";"Riqfinpro",#N/A,FALSE,"Tran"}</definedName>
    <definedName name="ser" localSheetId="35" hidden="1">{"Riqfin97",#N/A,FALSE,"Tran";"Riqfinpro",#N/A,FALSE,"Tran"}</definedName>
    <definedName name="ser" localSheetId="36" hidden="1">{"Riqfin97",#N/A,FALSE,"Tran";"Riqfinpro",#N/A,FALSE,"Tran"}</definedName>
    <definedName name="ser" localSheetId="37" hidden="1">{"Riqfin97",#N/A,FALSE,"Tran";"Riqfinpro",#N/A,FALSE,"Tran"}</definedName>
    <definedName name="ser" localSheetId="38" hidden="1">{"Riqfin97",#N/A,FALSE,"Tran";"Riqfinpro",#N/A,FALSE,"Tran"}</definedName>
    <definedName name="ser" localSheetId="39" hidden="1">{"Riqfin97",#N/A,FALSE,"Tran";"Riqfinpro",#N/A,FALSE,"Tran"}</definedName>
    <definedName name="ser" localSheetId="40" hidden="1">{"Riqfin97",#N/A,FALSE,"Tran";"Riqfinpro",#N/A,FALSE,"Tran"}</definedName>
    <definedName name="ser" localSheetId="41" hidden="1">{"Riqfin97",#N/A,FALSE,"Tran";"Riqfinpro",#N/A,FALSE,"Tran"}</definedName>
    <definedName name="ser" localSheetId="42" hidden="1">{"Riqfin97",#N/A,FALSE,"Tran";"Riqfinpro",#N/A,FALSE,"Tran"}</definedName>
    <definedName name="ser" localSheetId="43" hidden="1">{"Riqfin97",#N/A,FALSE,"Tran";"Riqfinpro",#N/A,FALSE,"Tran"}</definedName>
    <definedName name="ser" localSheetId="44" hidden="1">{"Riqfin97",#N/A,FALSE,"Tran";"Riqfinpro",#N/A,FALSE,"Tran"}</definedName>
    <definedName name="ser" localSheetId="45" hidden="1">{"Riqfin97",#N/A,FALSE,"Tran";"Riqfinpro",#N/A,FALSE,"Tran"}</definedName>
    <definedName name="ser" localSheetId="46" hidden="1">{"Riqfin97",#N/A,FALSE,"Tran";"Riqfinpro",#N/A,FALSE,"Tran"}</definedName>
    <definedName name="ser" localSheetId="47" hidden="1">{"Riqfin97",#N/A,FALSE,"Tran";"Riqfinpro",#N/A,FALSE,"Tran"}</definedName>
    <definedName name="ser" localSheetId="48" hidden="1">{"Riqfin97",#N/A,FALSE,"Tran";"Riqfinpro",#N/A,FALSE,"Tran"}</definedName>
    <definedName name="ser" localSheetId="49" hidden="1">{"Riqfin97",#N/A,FALSE,"Tran";"Riqfinpro",#N/A,FALSE,"Tran"}</definedName>
    <definedName name="ser" localSheetId="50" hidden="1">{"Riqfin97",#N/A,FALSE,"Tran";"Riqfinpro",#N/A,FALSE,"Tran"}</definedName>
    <definedName name="ser" localSheetId="51" hidden="1">{"Riqfin97",#N/A,FALSE,"Tran";"Riqfinpro",#N/A,FALSE,"Tran"}</definedName>
    <definedName name="ser" localSheetId="52" hidden="1">{"Riqfin97",#N/A,FALSE,"Tran";"Riqfinpro",#N/A,FALSE,"Tran"}</definedName>
    <definedName name="ser" localSheetId="53" hidden="1">{"Riqfin97",#N/A,FALSE,"Tran";"Riqfinpro",#N/A,FALSE,"Tran"}</definedName>
    <definedName name="ser" localSheetId="56" hidden="1">{"Riqfin97",#N/A,FALSE,"Tran";"Riqfinpro",#N/A,FALSE,"Tran"}</definedName>
    <definedName name="ser" localSheetId="57" hidden="1">{"Riqfin97",#N/A,FALSE,"Tran";"Riqfinpro",#N/A,FALSE,"Tran"}</definedName>
    <definedName name="ser" hidden="1">{"Riqfin97",#N/A,FALSE,"Tran";"Riqfinpro",#N/A,FALSE,"Tran"}</definedName>
    <definedName name="sergfer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2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3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3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3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3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3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3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3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3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3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4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4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4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4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4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4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4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4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4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4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5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5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5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5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5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5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gwe" localSheetId="1" hidden="1">{"Riqfin97",#N/A,FALSE,"Tran";"Riqfinpro",#N/A,FALSE,"Tran"}</definedName>
    <definedName name="sfgwe" localSheetId="2" hidden="1">{"Riqfin97",#N/A,FALSE,"Tran";"Riqfinpro",#N/A,FALSE,"Tran"}</definedName>
    <definedName name="sfgwe" localSheetId="3" hidden="1">{"Riqfin97",#N/A,FALSE,"Tran";"Riqfinpro",#N/A,FALSE,"Tran"}</definedName>
    <definedName name="sfgwe" localSheetId="4" hidden="1">{"Riqfin97",#N/A,FALSE,"Tran";"Riqfinpro",#N/A,FALSE,"Tran"}</definedName>
    <definedName name="sfgwe" localSheetId="5" hidden="1">{"Riqfin97",#N/A,FALSE,"Tran";"Riqfinpro",#N/A,FALSE,"Tran"}</definedName>
    <definedName name="sfgwe" localSheetId="6" hidden="1">{"Riqfin97",#N/A,FALSE,"Tran";"Riqfinpro",#N/A,FALSE,"Tran"}</definedName>
    <definedName name="sfgwe" localSheetId="7" hidden="1">{"Riqfin97",#N/A,FALSE,"Tran";"Riqfinpro",#N/A,FALSE,"Tran"}</definedName>
    <definedName name="sfgwe" localSheetId="9" hidden="1">{"Riqfin97",#N/A,FALSE,"Tran";"Riqfinpro",#N/A,FALSE,"Tran"}</definedName>
    <definedName name="sfgwe" localSheetId="22" hidden="1">{"Riqfin97",#N/A,FALSE,"Tran";"Riqfinpro",#N/A,FALSE,"Tran"}</definedName>
    <definedName name="sfgwe" localSheetId="31" hidden="1">{"Riqfin97",#N/A,FALSE,"Tran";"Riqfinpro",#N/A,FALSE,"Tran"}</definedName>
    <definedName name="sfgwe" localSheetId="32" hidden="1">{"Riqfin97",#N/A,FALSE,"Tran";"Riqfinpro",#N/A,FALSE,"Tran"}</definedName>
    <definedName name="sfgwe" localSheetId="33" hidden="1">{"Riqfin97",#N/A,FALSE,"Tran";"Riqfinpro",#N/A,FALSE,"Tran"}</definedName>
    <definedName name="sfgwe" localSheetId="34" hidden="1">{"Riqfin97",#N/A,FALSE,"Tran";"Riqfinpro",#N/A,FALSE,"Tran"}</definedName>
    <definedName name="sfgwe" localSheetId="35" hidden="1">{"Riqfin97",#N/A,FALSE,"Tran";"Riqfinpro",#N/A,FALSE,"Tran"}</definedName>
    <definedName name="sfgwe" localSheetId="36" hidden="1">{"Riqfin97",#N/A,FALSE,"Tran";"Riqfinpro",#N/A,FALSE,"Tran"}</definedName>
    <definedName name="sfgwe" localSheetId="37" hidden="1">{"Riqfin97",#N/A,FALSE,"Tran";"Riqfinpro",#N/A,FALSE,"Tran"}</definedName>
    <definedName name="sfgwe" localSheetId="38" hidden="1">{"Riqfin97",#N/A,FALSE,"Tran";"Riqfinpro",#N/A,FALSE,"Tran"}</definedName>
    <definedName name="sfgwe" localSheetId="39" hidden="1">{"Riqfin97",#N/A,FALSE,"Tran";"Riqfinpro",#N/A,FALSE,"Tran"}</definedName>
    <definedName name="sfgwe" localSheetId="40" hidden="1">{"Riqfin97",#N/A,FALSE,"Tran";"Riqfinpro",#N/A,FALSE,"Tran"}</definedName>
    <definedName name="sfgwe" localSheetId="41" hidden="1">{"Riqfin97",#N/A,FALSE,"Tran";"Riqfinpro",#N/A,FALSE,"Tran"}</definedName>
    <definedName name="sfgwe" localSheetId="42" hidden="1">{"Riqfin97",#N/A,FALSE,"Tran";"Riqfinpro",#N/A,FALSE,"Tran"}</definedName>
    <definedName name="sfgwe" localSheetId="43" hidden="1">{"Riqfin97",#N/A,FALSE,"Tran";"Riqfinpro",#N/A,FALSE,"Tran"}</definedName>
    <definedName name="sfgwe" localSheetId="44" hidden="1">{"Riqfin97",#N/A,FALSE,"Tran";"Riqfinpro",#N/A,FALSE,"Tran"}</definedName>
    <definedName name="sfgwe" localSheetId="45" hidden="1">{"Riqfin97",#N/A,FALSE,"Tran";"Riqfinpro",#N/A,FALSE,"Tran"}</definedName>
    <definedName name="sfgwe" localSheetId="46" hidden="1">{"Riqfin97",#N/A,FALSE,"Tran";"Riqfinpro",#N/A,FALSE,"Tran"}</definedName>
    <definedName name="sfgwe" localSheetId="47" hidden="1">{"Riqfin97",#N/A,FALSE,"Tran";"Riqfinpro",#N/A,FALSE,"Tran"}</definedName>
    <definedName name="sfgwe" localSheetId="48" hidden="1">{"Riqfin97",#N/A,FALSE,"Tran";"Riqfinpro",#N/A,FALSE,"Tran"}</definedName>
    <definedName name="sfgwe" localSheetId="49" hidden="1">{"Riqfin97",#N/A,FALSE,"Tran";"Riqfinpro",#N/A,FALSE,"Tran"}</definedName>
    <definedName name="sfgwe" localSheetId="50" hidden="1">{"Riqfin97",#N/A,FALSE,"Tran";"Riqfinpro",#N/A,FALSE,"Tran"}</definedName>
    <definedName name="sfgwe" localSheetId="51" hidden="1">{"Riqfin97",#N/A,FALSE,"Tran";"Riqfinpro",#N/A,FALSE,"Tran"}</definedName>
    <definedName name="sfgwe" localSheetId="52" hidden="1">{"Riqfin97",#N/A,FALSE,"Tran";"Riqfinpro",#N/A,FALSE,"Tran"}</definedName>
    <definedName name="sfgwe" localSheetId="53" hidden="1">{"Riqfin97",#N/A,FALSE,"Tran";"Riqfinpro",#N/A,FALSE,"Tran"}</definedName>
    <definedName name="sfgwe" localSheetId="56" hidden="1">{"Riqfin97",#N/A,FALSE,"Tran";"Riqfinpro",#N/A,FALSE,"Tran"}</definedName>
    <definedName name="sfgwe" localSheetId="57" hidden="1">{"Riqfin97",#N/A,FALSE,"Tran";"Riqfinpro",#N/A,FALSE,"Tran"}</definedName>
    <definedName name="sfgwe" hidden="1">{"Riqfin97",#N/A,FALSE,"Tran";"Riqfinpro",#N/A,FALSE,"Tran"}</definedName>
    <definedName name="sfsff" localSheetId="1" hidden="1">{#N/A,#N/A,FALSE,"Tabelle3";#N/A,#N/A,FALSE,"abb5 ";#N/A,#N/A,FALSE,"Tabelle1"}</definedName>
    <definedName name="sfsff" localSheetId="2" hidden="1">{#N/A,#N/A,FALSE,"Tabelle3";#N/A,#N/A,FALSE,"abb5 ";#N/A,#N/A,FALSE,"Tabelle1"}</definedName>
    <definedName name="sfsff" localSheetId="3" hidden="1">{#N/A,#N/A,FALSE,"Tabelle3";#N/A,#N/A,FALSE,"abb5 ";#N/A,#N/A,FALSE,"Tabelle1"}</definedName>
    <definedName name="sfsff" localSheetId="4" hidden="1">{#N/A,#N/A,FALSE,"Tabelle3";#N/A,#N/A,FALSE,"abb5 ";#N/A,#N/A,FALSE,"Tabelle1"}</definedName>
    <definedName name="sfsff" localSheetId="5" hidden="1">{#N/A,#N/A,FALSE,"Tabelle3";#N/A,#N/A,FALSE,"abb5 ";#N/A,#N/A,FALSE,"Tabelle1"}</definedName>
    <definedName name="sfsff" localSheetId="6" hidden="1">{#N/A,#N/A,FALSE,"Tabelle3";#N/A,#N/A,FALSE,"abb5 ";#N/A,#N/A,FALSE,"Tabelle1"}</definedName>
    <definedName name="sfsff" localSheetId="7" hidden="1">{#N/A,#N/A,FALSE,"Tabelle3";#N/A,#N/A,FALSE,"abb5 ";#N/A,#N/A,FALSE,"Tabelle1"}</definedName>
    <definedName name="sfsff" localSheetId="9" hidden="1">{#N/A,#N/A,FALSE,"Tabelle3";#N/A,#N/A,FALSE,"abb5 ";#N/A,#N/A,FALSE,"Tabelle1"}</definedName>
    <definedName name="sfsff" localSheetId="22" hidden="1">{#N/A,#N/A,FALSE,"Tabelle3";#N/A,#N/A,FALSE,"abb5 ";#N/A,#N/A,FALSE,"Tabelle1"}</definedName>
    <definedName name="sfsff" localSheetId="31" hidden="1">{#N/A,#N/A,FALSE,"Tabelle3";#N/A,#N/A,FALSE,"abb5 ";#N/A,#N/A,FALSE,"Tabelle1"}</definedName>
    <definedName name="sfsff" localSheetId="32" hidden="1">{#N/A,#N/A,FALSE,"Tabelle3";#N/A,#N/A,FALSE,"abb5 ";#N/A,#N/A,FALSE,"Tabelle1"}</definedName>
    <definedName name="sfsff" localSheetId="33" hidden="1">{#N/A,#N/A,FALSE,"Tabelle3";#N/A,#N/A,FALSE,"abb5 ";#N/A,#N/A,FALSE,"Tabelle1"}</definedName>
    <definedName name="sfsff" localSheetId="34" hidden="1">{#N/A,#N/A,FALSE,"Tabelle3";#N/A,#N/A,FALSE,"abb5 ";#N/A,#N/A,FALSE,"Tabelle1"}</definedName>
    <definedName name="sfsff" localSheetId="35" hidden="1">{#N/A,#N/A,FALSE,"Tabelle3";#N/A,#N/A,FALSE,"abb5 ";#N/A,#N/A,FALSE,"Tabelle1"}</definedName>
    <definedName name="sfsff" localSheetId="36" hidden="1">{#N/A,#N/A,FALSE,"Tabelle3";#N/A,#N/A,FALSE,"abb5 ";#N/A,#N/A,FALSE,"Tabelle1"}</definedName>
    <definedName name="sfsff" localSheetId="37" hidden="1">{#N/A,#N/A,FALSE,"Tabelle3";#N/A,#N/A,FALSE,"abb5 ";#N/A,#N/A,FALSE,"Tabelle1"}</definedName>
    <definedName name="sfsff" localSheetId="38" hidden="1">{#N/A,#N/A,FALSE,"Tabelle3";#N/A,#N/A,FALSE,"abb5 ";#N/A,#N/A,FALSE,"Tabelle1"}</definedName>
    <definedName name="sfsff" localSheetId="39" hidden="1">{#N/A,#N/A,FALSE,"Tabelle3";#N/A,#N/A,FALSE,"abb5 ";#N/A,#N/A,FALSE,"Tabelle1"}</definedName>
    <definedName name="sfsff" localSheetId="40" hidden="1">{#N/A,#N/A,FALSE,"Tabelle3";#N/A,#N/A,FALSE,"abb5 ";#N/A,#N/A,FALSE,"Tabelle1"}</definedName>
    <definedName name="sfsff" localSheetId="41" hidden="1">{#N/A,#N/A,FALSE,"Tabelle3";#N/A,#N/A,FALSE,"abb5 ";#N/A,#N/A,FALSE,"Tabelle1"}</definedName>
    <definedName name="sfsff" localSheetId="42" hidden="1">{#N/A,#N/A,FALSE,"Tabelle3";#N/A,#N/A,FALSE,"abb5 ";#N/A,#N/A,FALSE,"Tabelle1"}</definedName>
    <definedName name="sfsff" localSheetId="43" hidden="1">{#N/A,#N/A,FALSE,"Tabelle3";#N/A,#N/A,FALSE,"abb5 ";#N/A,#N/A,FALSE,"Tabelle1"}</definedName>
    <definedName name="sfsff" localSheetId="44" hidden="1">{#N/A,#N/A,FALSE,"Tabelle3";#N/A,#N/A,FALSE,"abb5 ";#N/A,#N/A,FALSE,"Tabelle1"}</definedName>
    <definedName name="sfsff" localSheetId="45" hidden="1">{#N/A,#N/A,FALSE,"Tabelle3";#N/A,#N/A,FALSE,"abb5 ";#N/A,#N/A,FALSE,"Tabelle1"}</definedName>
    <definedName name="sfsff" localSheetId="46" hidden="1">{#N/A,#N/A,FALSE,"Tabelle3";#N/A,#N/A,FALSE,"abb5 ";#N/A,#N/A,FALSE,"Tabelle1"}</definedName>
    <definedName name="sfsff" localSheetId="47" hidden="1">{#N/A,#N/A,FALSE,"Tabelle3";#N/A,#N/A,FALSE,"abb5 ";#N/A,#N/A,FALSE,"Tabelle1"}</definedName>
    <definedName name="sfsff" localSheetId="48" hidden="1">{#N/A,#N/A,FALSE,"Tabelle3";#N/A,#N/A,FALSE,"abb5 ";#N/A,#N/A,FALSE,"Tabelle1"}</definedName>
    <definedName name="sfsff" localSheetId="49" hidden="1">{#N/A,#N/A,FALSE,"Tabelle3";#N/A,#N/A,FALSE,"abb5 ";#N/A,#N/A,FALSE,"Tabelle1"}</definedName>
    <definedName name="sfsff" localSheetId="50" hidden="1">{#N/A,#N/A,FALSE,"Tabelle3";#N/A,#N/A,FALSE,"abb5 ";#N/A,#N/A,FALSE,"Tabelle1"}</definedName>
    <definedName name="sfsff" localSheetId="51" hidden="1">{#N/A,#N/A,FALSE,"Tabelle3";#N/A,#N/A,FALSE,"abb5 ";#N/A,#N/A,FALSE,"Tabelle1"}</definedName>
    <definedName name="sfsff" localSheetId="52" hidden="1">{#N/A,#N/A,FALSE,"Tabelle3";#N/A,#N/A,FALSE,"abb5 ";#N/A,#N/A,FALSE,"Tabelle1"}</definedName>
    <definedName name="sfsff" localSheetId="53" hidden="1">{#N/A,#N/A,FALSE,"Tabelle3";#N/A,#N/A,FALSE,"abb5 ";#N/A,#N/A,FALSE,"Tabelle1"}</definedName>
    <definedName name="sfsff" localSheetId="56" hidden="1">{#N/A,#N/A,FALSE,"Tabelle3";#N/A,#N/A,FALSE,"abb5 ";#N/A,#N/A,FALSE,"Tabelle1"}</definedName>
    <definedName name="sfsff" localSheetId="57" hidden="1">{#N/A,#N/A,FALSE,"Tabelle3";#N/A,#N/A,FALSE,"abb5 ";#N/A,#N/A,FALSE,"Tabelle1"}</definedName>
    <definedName name="sfsff" hidden="1">{#N/A,#N/A,FALSE,"Tabelle3";#N/A,#N/A,FALSE,"abb5 ";#N/A,#N/A,FALSE,"Tabelle1"}</definedName>
    <definedName name="sgewrgwer" localSheetId="1" hidden="1">{"Minpmon",#N/A,FALSE,"Monthinput"}</definedName>
    <definedName name="sgewrgwer" localSheetId="2" hidden="1">{"Minpmon",#N/A,FALSE,"Monthinput"}</definedName>
    <definedName name="sgewrgwer" localSheetId="3" hidden="1">{"Minpmon",#N/A,FALSE,"Monthinput"}</definedName>
    <definedName name="sgewrgwer" localSheetId="4" hidden="1">{"Minpmon",#N/A,FALSE,"Monthinput"}</definedName>
    <definedName name="sgewrgwer" localSheetId="5" hidden="1">{"Minpmon",#N/A,FALSE,"Monthinput"}</definedName>
    <definedName name="sgewrgwer" localSheetId="6" hidden="1">{"Minpmon",#N/A,FALSE,"Monthinput"}</definedName>
    <definedName name="sgewrgwer" localSheetId="7" hidden="1">{"Minpmon",#N/A,FALSE,"Monthinput"}</definedName>
    <definedName name="sgewrgwer" localSheetId="9" hidden="1">{"Minpmon",#N/A,FALSE,"Monthinput"}</definedName>
    <definedName name="sgewrgwer" localSheetId="22" hidden="1">{"Minpmon",#N/A,FALSE,"Monthinput"}</definedName>
    <definedName name="sgewrgwer" localSheetId="31" hidden="1">{"Minpmon",#N/A,FALSE,"Monthinput"}</definedName>
    <definedName name="sgewrgwer" localSheetId="32" hidden="1">{"Minpmon",#N/A,FALSE,"Monthinput"}</definedName>
    <definedName name="sgewrgwer" localSheetId="33" hidden="1">{"Minpmon",#N/A,FALSE,"Monthinput"}</definedName>
    <definedName name="sgewrgwer" localSheetId="34" hidden="1">{"Minpmon",#N/A,FALSE,"Monthinput"}</definedName>
    <definedName name="sgewrgwer" localSheetId="35" hidden="1">{"Minpmon",#N/A,FALSE,"Monthinput"}</definedName>
    <definedName name="sgewrgwer" localSheetId="36" hidden="1">{"Minpmon",#N/A,FALSE,"Monthinput"}</definedName>
    <definedName name="sgewrgwer" localSheetId="37" hidden="1">{"Minpmon",#N/A,FALSE,"Monthinput"}</definedName>
    <definedName name="sgewrgwer" localSheetId="38" hidden="1">{"Minpmon",#N/A,FALSE,"Monthinput"}</definedName>
    <definedName name="sgewrgwer" localSheetId="39" hidden="1">{"Minpmon",#N/A,FALSE,"Monthinput"}</definedName>
    <definedName name="sgewrgwer" localSheetId="40" hidden="1">{"Minpmon",#N/A,FALSE,"Monthinput"}</definedName>
    <definedName name="sgewrgwer" localSheetId="41" hidden="1">{"Minpmon",#N/A,FALSE,"Monthinput"}</definedName>
    <definedName name="sgewrgwer" localSheetId="42" hidden="1">{"Minpmon",#N/A,FALSE,"Monthinput"}</definedName>
    <definedName name="sgewrgwer" localSheetId="43" hidden="1">{"Minpmon",#N/A,FALSE,"Monthinput"}</definedName>
    <definedName name="sgewrgwer" localSheetId="44" hidden="1">{"Minpmon",#N/A,FALSE,"Monthinput"}</definedName>
    <definedName name="sgewrgwer" localSheetId="45" hidden="1">{"Minpmon",#N/A,FALSE,"Monthinput"}</definedName>
    <definedName name="sgewrgwer" localSheetId="46" hidden="1">{"Minpmon",#N/A,FALSE,"Monthinput"}</definedName>
    <definedName name="sgewrgwer" localSheetId="47" hidden="1">{"Minpmon",#N/A,FALSE,"Monthinput"}</definedName>
    <definedName name="sgewrgwer" localSheetId="48" hidden="1">{"Minpmon",#N/A,FALSE,"Monthinput"}</definedName>
    <definedName name="sgewrgwer" localSheetId="49" hidden="1">{"Minpmon",#N/A,FALSE,"Monthinput"}</definedName>
    <definedName name="sgewrgwer" localSheetId="50" hidden="1">{"Minpmon",#N/A,FALSE,"Monthinput"}</definedName>
    <definedName name="sgewrgwer" localSheetId="51" hidden="1">{"Minpmon",#N/A,FALSE,"Monthinput"}</definedName>
    <definedName name="sgewrgwer" localSheetId="52" hidden="1">{"Minpmon",#N/A,FALSE,"Monthinput"}</definedName>
    <definedName name="sgewrgwer" localSheetId="53" hidden="1">{"Minpmon",#N/A,FALSE,"Monthinput"}</definedName>
    <definedName name="sgewrgwer" localSheetId="56" hidden="1">{"Minpmon",#N/A,FALSE,"Monthinput"}</definedName>
    <definedName name="sgewrgwer" localSheetId="57" hidden="1">{"Minpmon",#N/A,FALSE,"Monthinput"}</definedName>
    <definedName name="sgewrgwer" hidden="1">{"Minpmon",#N/A,FALSE,"Monthinput"}</definedName>
    <definedName name="shit" localSheetId="1" hidden="1">{"'15.01L'!$A$1:$I$62"}</definedName>
    <definedName name="shit" localSheetId="2" hidden="1">{"'15.01L'!$A$1:$I$62"}</definedName>
    <definedName name="shit" localSheetId="3" hidden="1">{"'15.01L'!$A$1:$I$62"}</definedName>
    <definedName name="shit" localSheetId="4" hidden="1">{"'15.01L'!$A$1:$I$62"}</definedName>
    <definedName name="shit" localSheetId="5" hidden="1">{"'15.01L'!$A$1:$I$62"}</definedName>
    <definedName name="shit" localSheetId="6" hidden="1">{"'15.01L'!$A$1:$I$62"}</definedName>
    <definedName name="shit" localSheetId="7" hidden="1">{"'15.01L'!$A$1:$I$62"}</definedName>
    <definedName name="shit" localSheetId="9" hidden="1">{"'15.01L'!$A$1:$I$62"}</definedName>
    <definedName name="shit" localSheetId="22" hidden="1">{"'15.01L'!$A$1:$I$62"}</definedName>
    <definedName name="shit" localSheetId="31" hidden="1">{"'15.01L'!$A$1:$I$62"}</definedName>
    <definedName name="shit" localSheetId="32" hidden="1">{"'15.01L'!$A$1:$I$62"}</definedName>
    <definedName name="shit" localSheetId="33" hidden="1">{"'15.01L'!$A$1:$I$62"}</definedName>
    <definedName name="shit" localSheetId="34" hidden="1">{"'15.01L'!$A$1:$I$62"}</definedName>
    <definedName name="shit" localSheetId="35" hidden="1">{"'15.01L'!$A$1:$I$62"}</definedName>
    <definedName name="shit" localSheetId="36" hidden="1">{"'15.01L'!$A$1:$I$62"}</definedName>
    <definedName name="shit" localSheetId="37" hidden="1">{"'15.01L'!$A$1:$I$62"}</definedName>
    <definedName name="shit" localSheetId="38" hidden="1">{"'15.01L'!$A$1:$I$62"}</definedName>
    <definedName name="shit" localSheetId="39" hidden="1">{"'15.01L'!$A$1:$I$62"}</definedName>
    <definedName name="shit" localSheetId="40" hidden="1">{"'15.01L'!$A$1:$I$62"}</definedName>
    <definedName name="shit" localSheetId="41" hidden="1">{"'15.01L'!$A$1:$I$62"}</definedName>
    <definedName name="shit" localSheetId="42" hidden="1">{"'15.01L'!$A$1:$I$62"}</definedName>
    <definedName name="shit" localSheetId="43" hidden="1">{"'15.01L'!$A$1:$I$62"}</definedName>
    <definedName name="shit" localSheetId="44" hidden="1">{"'15.01L'!$A$1:$I$62"}</definedName>
    <definedName name="shit" localSheetId="45" hidden="1">{"'15.01L'!$A$1:$I$62"}</definedName>
    <definedName name="shit" localSheetId="46" hidden="1">{"'15.01L'!$A$1:$I$62"}</definedName>
    <definedName name="shit" localSheetId="47" hidden="1">{"'15.01L'!$A$1:$I$62"}</definedName>
    <definedName name="shit" localSheetId="48" hidden="1">{"'15.01L'!$A$1:$I$62"}</definedName>
    <definedName name="shit" localSheetId="49" hidden="1">{"'15.01L'!$A$1:$I$62"}</definedName>
    <definedName name="shit" localSheetId="50" hidden="1">{"'15.01L'!$A$1:$I$62"}</definedName>
    <definedName name="shit" localSheetId="51" hidden="1">{"'15.01L'!$A$1:$I$62"}</definedName>
    <definedName name="shit" localSheetId="52" hidden="1">{"'15.01L'!$A$1:$I$62"}</definedName>
    <definedName name="shit" localSheetId="53" hidden="1">{"'15.01L'!$A$1:$I$62"}</definedName>
    <definedName name="shit" localSheetId="56" hidden="1">{"'15.01L'!$A$1:$I$62"}</definedName>
    <definedName name="shit" localSheetId="57" hidden="1">{"'15.01L'!$A$1:$I$62"}</definedName>
    <definedName name="shit" hidden="1">{"'15.01L'!$A$1:$I$62"}</definedName>
    <definedName name="shti" localSheetId="1" hidden="1">{"'15.01L'!$A$1:$I$62"}</definedName>
    <definedName name="shti" localSheetId="2" hidden="1">{"'15.01L'!$A$1:$I$62"}</definedName>
    <definedName name="shti" localSheetId="3" hidden="1">{"'15.01L'!$A$1:$I$62"}</definedName>
    <definedName name="shti" localSheetId="4" hidden="1">{"'15.01L'!$A$1:$I$62"}</definedName>
    <definedName name="shti" localSheetId="5" hidden="1">{"'15.01L'!$A$1:$I$62"}</definedName>
    <definedName name="shti" localSheetId="6" hidden="1">{"'15.01L'!$A$1:$I$62"}</definedName>
    <definedName name="shti" localSheetId="7" hidden="1">{"'15.01L'!$A$1:$I$62"}</definedName>
    <definedName name="shti" localSheetId="9" hidden="1">{"'15.01L'!$A$1:$I$62"}</definedName>
    <definedName name="shti" localSheetId="22" hidden="1">{"'15.01L'!$A$1:$I$62"}</definedName>
    <definedName name="shti" localSheetId="31" hidden="1">{"'15.01L'!$A$1:$I$62"}</definedName>
    <definedName name="shti" localSheetId="32" hidden="1">{"'15.01L'!$A$1:$I$62"}</definedName>
    <definedName name="shti" localSheetId="33" hidden="1">{"'15.01L'!$A$1:$I$62"}</definedName>
    <definedName name="shti" localSheetId="34" hidden="1">{"'15.01L'!$A$1:$I$62"}</definedName>
    <definedName name="shti" localSheetId="35" hidden="1">{"'15.01L'!$A$1:$I$62"}</definedName>
    <definedName name="shti" localSheetId="36" hidden="1">{"'15.01L'!$A$1:$I$62"}</definedName>
    <definedName name="shti" localSheetId="37" hidden="1">{"'15.01L'!$A$1:$I$62"}</definedName>
    <definedName name="shti" localSheetId="38" hidden="1">{"'15.01L'!$A$1:$I$62"}</definedName>
    <definedName name="shti" localSheetId="39" hidden="1">{"'15.01L'!$A$1:$I$62"}</definedName>
    <definedName name="shti" localSheetId="40" hidden="1">{"'15.01L'!$A$1:$I$62"}</definedName>
    <definedName name="shti" localSheetId="41" hidden="1">{"'15.01L'!$A$1:$I$62"}</definedName>
    <definedName name="shti" localSheetId="42" hidden="1">{"'15.01L'!$A$1:$I$62"}</definedName>
    <definedName name="shti" localSheetId="43" hidden="1">{"'15.01L'!$A$1:$I$62"}</definedName>
    <definedName name="shti" localSheetId="44" hidden="1">{"'15.01L'!$A$1:$I$62"}</definedName>
    <definedName name="shti" localSheetId="45" hidden="1">{"'15.01L'!$A$1:$I$62"}</definedName>
    <definedName name="shti" localSheetId="46" hidden="1">{"'15.01L'!$A$1:$I$62"}</definedName>
    <definedName name="shti" localSheetId="47" hidden="1">{"'15.01L'!$A$1:$I$62"}</definedName>
    <definedName name="shti" localSheetId="48" hidden="1">{"'15.01L'!$A$1:$I$62"}</definedName>
    <definedName name="shti" localSheetId="49" hidden="1">{"'15.01L'!$A$1:$I$62"}</definedName>
    <definedName name="shti" localSheetId="50" hidden="1">{"'15.01L'!$A$1:$I$62"}</definedName>
    <definedName name="shti" localSheetId="51" hidden="1">{"'15.01L'!$A$1:$I$62"}</definedName>
    <definedName name="shti" localSheetId="52" hidden="1">{"'15.01L'!$A$1:$I$62"}</definedName>
    <definedName name="shti" localSheetId="53" hidden="1">{"'15.01L'!$A$1:$I$62"}</definedName>
    <definedName name="shti" localSheetId="56" hidden="1">{"'15.01L'!$A$1:$I$62"}</definedName>
    <definedName name="shti" localSheetId="57" hidden="1">{"'15.01L'!$A$1:$I$62"}</definedName>
    <definedName name="shti" hidden="1">{"'15.01L'!$A$1:$I$62"}</definedName>
    <definedName name="srwertwerg" localSheetId="1" hidden="1">{"Riqfin97",#N/A,FALSE,"Tran";"Riqfinpro",#N/A,FALSE,"Tran"}</definedName>
    <definedName name="srwertwerg" localSheetId="2" hidden="1">{"Riqfin97",#N/A,FALSE,"Tran";"Riqfinpro",#N/A,FALSE,"Tran"}</definedName>
    <definedName name="srwertwerg" localSheetId="3" hidden="1">{"Riqfin97",#N/A,FALSE,"Tran";"Riqfinpro",#N/A,FALSE,"Tran"}</definedName>
    <definedName name="srwertwerg" localSheetId="4" hidden="1">{"Riqfin97",#N/A,FALSE,"Tran";"Riqfinpro",#N/A,FALSE,"Tran"}</definedName>
    <definedName name="srwertwerg" localSheetId="5" hidden="1">{"Riqfin97",#N/A,FALSE,"Tran";"Riqfinpro",#N/A,FALSE,"Tran"}</definedName>
    <definedName name="srwertwerg" localSheetId="6" hidden="1">{"Riqfin97",#N/A,FALSE,"Tran";"Riqfinpro",#N/A,FALSE,"Tran"}</definedName>
    <definedName name="srwertwerg" localSheetId="7" hidden="1">{"Riqfin97",#N/A,FALSE,"Tran";"Riqfinpro",#N/A,FALSE,"Tran"}</definedName>
    <definedName name="srwertwerg" localSheetId="9" hidden="1">{"Riqfin97",#N/A,FALSE,"Tran";"Riqfinpro",#N/A,FALSE,"Tran"}</definedName>
    <definedName name="srwertwerg" localSheetId="22" hidden="1">{"Riqfin97",#N/A,FALSE,"Tran";"Riqfinpro",#N/A,FALSE,"Tran"}</definedName>
    <definedName name="srwertwerg" localSheetId="31" hidden="1">{"Riqfin97",#N/A,FALSE,"Tran";"Riqfinpro",#N/A,FALSE,"Tran"}</definedName>
    <definedName name="srwertwerg" localSheetId="32" hidden="1">{"Riqfin97",#N/A,FALSE,"Tran";"Riqfinpro",#N/A,FALSE,"Tran"}</definedName>
    <definedName name="srwertwerg" localSheetId="33" hidden="1">{"Riqfin97",#N/A,FALSE,"Tran";"Riqfinpro",#N/A,FALSE,"Tran"}</definedName>
    <definedName name="srwertwerg" localSheetId="34" hidden="1">{"Riqfin97",#N/A,FALSE,"Tran";"Riqfinpro",#N/A,FALSE,"Tran"}</definedName>
    <definedName name="srwertwerg" localSheetId="35" hidden="1">{"Riqfin97",#N/A,FALSE,"Tran";"Riqfinpro",#N/A,FALSE,"Tran"}</definedName>
    <definedName name="srwertwerg" localSheetId="36" hidden="1">{"Riqfin97",#N/A,FALSE,"Tran";"Riqfinpro",#N/A,FALSE,"Tran"}</definedName>
    <definedName name="srwertwerg" localSheetId="37" hidden="1">{"Riqfin97",#N/A,FALSE,"Tran";"Riqfinpro",#N/A,FALSE,"Tran"}</definedName>
    <definedName name="srwertwerg" localSheetId="38" hidden="1">{"Riqfin97",#N/A,FALSE,"Tran";"Riqfinpro",#N/A,FALSE,"Tran"}</definedName>
    <definedName name="srwertwerg" localSheetId="39" hidden="1">{"Riqfin97",#N/A,FALSE,"Tran";"Riqfinpro",#N/A,FALSE,"Tran"}</definedName>
    <definedName name="srwertwerg" localSheetId="40" hidden="1">{"Riqfin97",#N/A,FALSE,"Tran";"Riqfinpro",#N/A,FALSE,"Tran"}</definedName>
    <definedName name="srwertwerg" localSheetId="41" hidden="1">{"Riqfin97",#N/A,FALSE,"Tran";"Riqfinpro",#N/A,FALSE,"Tran"}</definedName>
    <definedName name="srwertwerg" localSheetId="42" hidden="1">{"Riqfin97",#N/A,FALSE,"Tran";"Riqfinpro",#N/A,FALSE,"Tran"}</definedName>
    <definedName name="srwertwerg" localSheetId="43" hidden="1">{"Riqfin97",#N/A,FALSE,"Tran";"Riqfinpro",#N/A,FALSE,"Tran"}</definedName>
    <definedName name="srwertwerg" localSheetId="44" hidden="1">{"Riqfin97",#N/A,FALSE,"Tran";"Riqfinpro",#N/A,FALSE,"Tran"}</definedName>
    <definedName name="srwertwerg" localSheetId="45" hidden="1">{"Riqfin97",#N/A,FALSE,"Tran";"Riqfinpro",#N/A,FALSE,"Tran"}</definedName>
    <definedName name="srwertwerg" localSheetId="46" hidden="1">{"Riqfin97",#N/A,FALSE,"Tran";"Riqfinpro",#N/A,FALSE,"Tran"}</definedName>
    <definedName name="srwertwerg" localSheetId="47" hidden="1">{"Riqfin97",#N/A,FALSE,"Tran";"Riqfinpro",#N/A,FALSE,"Tran"}</definedName>
    <definedName name="srwertwerg" localSheetId="48" hidden="1">{"Riqfin97",#N/A,FALSE,"Tran";"Riqfinpro",#N/A,FALSE,"Tran"}</definedName>
    <definedName name="srwertwerg" localSheetId="49" hidden="1">{"Riqfin97",#N/A,FALSE,"Tran";"Riqfinpro",#N/A,FALSE,"Tran"}</definedName>
    <definedName name="srwertwerg" localSheetId="50" hidden="1">{"Riqfin97",#N/A,FALSE,"Tran";"Riqfinpro",#N/A,FALSE,"Tran"}</definedName>
    <definedName name="srwertwerg" localSheetId="51" hidden="1">{"Riqfin97",#N/A,FALSE,"Tran";"Riqfinpro",#N/A,FALSE,"Tran"}</definedName>
    <definedName name="srwertwerg" localSheetId="52" hidden="1">{"Riqfin97",#N/A,FALSE,"Tran";"Riqfinpro",#N/A,FALSE,"Tran"}</definedName>
    <definedName name="srwertwerg" localSheetId="53" hidden="1">{"Riqfin97",#N/A,FALSE,"Tran";"Riqfinpro",#N/A,FALSE,"Tran"}</definedName>
    <definedName name="srwertwerg" localSheetId="56" hidden="1">{"Riqfin97",#N/A,FALSE,"Tran";"Riqfinpro",#N/A,FALSE,"Tran"}</definedName>
    <definedName name="srwertwerg" localSheetId="57" hidden="1">{"Riqfin97",#N/A,FALSE,"Tran";"Riqfinpro",#N/A,FALSE,"Tran"}</definedName>
    <definedName name="srwertwerg" hidden="1">{"Riqfin97",#N/A,FALSE,"Tran";"Riqfinpro",#N/A,FALSE,"Tran"}</definedName>
    <definedName name="ssbvb" localSheetId="1" hidden="1">{"Minpmon",#N/A,FALSE,"Monthinput"}</definedName>
    <definedName name="ssbvb" localSheetId="2" hidden="1">{"Minpmon",#N/A,FALSE,"Monthinput"}</definedName>
    <definedName name="ssbvb" localSheetId="3" hidden="1">{"Minpmon",#N/A,FALSE,"Monthinput"}</definedName>
    <definedName name="ssbvb" localSheetId="4" hidden="1">{"Minpmon",#N/A,FALSE,"Monthinput"}</definedName>
    <definedName name="ssbvb" localSheetId="5" hidden="1">{"Minpmon",#N/A,FALSE,"Monthinput"}</definedName>
    <definedName name="ssbvb" localSheetId="6" hidden="1">{"Minpmon",#N/A,FALSE,"Monthinput"}</definedName>
    <definedName name="ssbvb" localSheetId="7" hidden="1">{"Minpmon",#N/A,FALSE,"Monthinput"}</definedName>
    <definedName name="ssbvb" localSheetId="9" hidden="1">{"Minpmon",#N/A,FALSE,"Monthinput"}</definedName>
    <definedName name="ssbvb" localSheetId="22" hidden="1">{"Minpmon",#N/A,FALSE,"Monthinput"}</definedName>
    <definedName name="ssbvb" localSheetId="31" hidden="1">{"Minpmon",#N/A,FALSE,"Monthinput"}</definedName>
    <definedName name="ssbvb" localSheetId="32" hidden="1">{"Minpmon",#N/A,FALSE,"Monthinput"}</definedName>
    <definedName name="ssbvb" localSheetId="33" hidden="1">{"Minpmon",#N/A,FALSE,"Monthinput"}</definedName>
    <definedName name="ssbvb" localSheetId="34" hidden="1">{"Minpmon",#N/A,FALSE,"Monthinput"}</definedName>
    <definedName name="ssbvb" localSheetId="35" hidden="1">{"Minpmon",#N/A,FALSE,"Monthinput"}</definedName>
    <definedName name="ssbvb" localSheetId="36" hidden="1">{"Minpmon",#N/A,FALSE,"Monthinput"}</definedName>
    <definedName name="ssbvb" localSheetId="37" hidden="1">{"Minpmon",#N/A,FALSE,"Monthinput"}</definedName>
    <definedName name="ssbvb" localSheetId="38" hidden="1">{"Minpmon",#N/A,FALSE,"Monthinput"}</definedName>
    <definedName name="ssbvb" localSheetId="39" hidden="1">{"Minpmon",#N/A,FALSE,"Monthinput"}</definedName>
    <definedName name="ssbvb" localSheetId="40" hidden="1">{"Minpmon",#N/A,FALSE,"Monthinput"}</definedName>
    <definedName name="ssbvb" localSheetId="41" hidden="1">{"Minpmon",#N/A,FALSE,"Monthinput"}</definedName>
    <definedName name="ssbvb" localSheetId="42" hidden="1">{"Minpmon",#N/A,FALSE,"Monthinput"}</definedName>
    <definedName name="ssbvb" localSheetId="43" hidden="1">{"Minpmon",#N/A,FALSE,"Monthinput"}</definedName>
    <definedName name="ssbvb" localSheetId="44" hidden="1">{"Minpmon",#N/A,FALSE,"Monthinput"}</definedName>
    <definedName name="ssbvb" localSheetId="45" hidden="1">{"Minpmon",#N/A,FALSE,"Monthinput"}</definedName>
    <definedName name="ssbvb" localSheetId="46" hidden="1">{"Minpmon",#N/A,FALSE,"Monthinput"}</definedName>
    <definedName name="ssbvb" localSheetId="47" hidden="1">{"Minpmon",#N/A,FALSE,"Monthinput"}</definedName>
    <definedName name="ssbvb" localSheetId="48" hidden="1">{"Minpmon",#N/A,FALSE,"Monthinput"}</definedName>
    <definedName name="ssbvb" localSheetId="49" hidden="1">{"Minpmon",#N/A,FALSE,"Monthinput"}</definedName>
    <definedName name="ssbvb" localSheetId="50" hidden="1">{"Minpmon",#N/A,FALSE,"Monthinput"}</definedName>
    <definedName name="ssbvb" localSheetId="51" hidden="1">{"Minpmon",#N/A,FALSE,"Monthinput"}</definedName>
    <definedName name="ssbvb" localSheetId="52" hidden="1">{"Minpmon",#N/A,FALSE,"Monthinput"}</definedName>
    <definedName name="ssbvb" localSheetId="53" hidden="1">{"Minpmon",#N/A,FALSE,"Monthinput"}</definedName>
    <definedName name="ssbvb" localSheetId="56" hidden="1">{"Minpmon",#N/A,FALSE,"Monthinput"}</definedName>
    <definedName name="ssbvb" localSheetId="57" hidden="1">{"Minpmon",#N/A,FALSE,"Monthinput"}</definedName>
    <definedName name="ssbvb" hidden="1">{"Minpmon",#N/A,FALSE,"Monthinput"}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localSheetId="6" hidden="1">{"Riqfin97",#N/A,FALSE,"Tran";"Riqfinpro",#N/A,FALSE,"Tran"}</definedName>
    <definedName name="ssss" localSheetId="7" hidden="1">{"Riqfin97",#N/A,FALSE,"Tran";"Riqfinpro",#N/A,FALSE,"Tran"}</definedName>
    <definedName name="ssss" localSheetId="9" hidden="1">{"Riqfin97",#N/A,FALSE,"Tran";"Riqfinpro",#N/A,FALSE,"Tran"}</definedName>
    <definedName name="ssss" localSheetId="22" hidden="1">{"Riqfin97",#N/A,FALSE,"Tran";"Riqfinpro",#N/A,FALSE,"Tran"}</definedName>
    <definedName name="ssss" localSheetId="31" hidden="1">{"Riqfin97",#N/A,FALSE,"Tran";"Riqfinpro",#N/A,FALSE,"Tran"}</definedName>
    <definedName name="ssss" localSheetId="32" hidden="1">{"Riqfin97",#N/A,FALSE,"Tran";"Riqfinpro",#N/A,FALSE,"Tran"}</definedName>
    <definedName name="ssss" localSheetId="33" hidden="1">{"Riqfin97",#N/A,FALSE,"Tran";"Riqfinpro",#N/A,FALSE,"Tran"}</definedName>
    <definedName name="ssss" localSheetId="34" hidden="1">{"Riqfin97",#N/A,FALSE,"Tran";"Riqfinpro",#N/A,FALSE,"Tran"}</definedName>
    <definedName name="ssss" localSheetId="35" hidden="1">{"Riqfin97",#N/A,FALSE,"Tran";"Riqfinpro",#N/A,FALSE,"Tran"}</definedName>
    <definedName name="ssss" localSheetId="36" hidden="1">{"Riqfin97",#N/A,FALSE,"Tran";"Riqfinpro",#N/A,FALSE,"Tran"}</definedName>
    <definedName name="ssss" localSheetId="37" hidden="1">{"Riqfin97",#N/A,FALSE,"Tran";"Riqfinpro",#N/A,FALSE,"Tran"}</definedName>
    <definedName name="ssss" localSheetId="38" hidden="1">{"Riqfin97",#N/A,FALSE,"Tran";"Riqfinpro",#N/A,FALSE,"Tran"}</definedName>
    <definedName name="ssss" localSheetId="39" hidden="1">{"Riqfin97",#N/A,FALSE,"Tran";"Riqfinpro",#N/A,FALSE,"Tran"}</definedName>
    <definedName name="ssss" localSheetId="40" hidden="1">{"Riqfin97",#N/A,FALSE,"Tran";"Riqfinpro",#N/A,FALSE,"Tran"}</definedName>
    <definedName name="ssss" localSheetId="41" hidden="1">{"Riqfin97",#N/A,FALSE,"Tran";"Riqfinpro",#N/A,FALSE,"Tran"}</definedName>
    <definedName name="ssss" localSheetId="42" hidden="1">{"Riqfin97",#N/A,FALSE,"Tran";"Riqfinpro",#N/A,FALSE,"Tran"}</definedName>
    <definedName name="ssss" localSheetId="43" hidden="1">{"Riqfin97",#N/A,FALSE,"Tran";"Riqfinpro",#N/A,FALSE,"Tran"}</definedName>
    <definedName name="ssss" localSheetId="44" hidden="1">{"Riqfin97",#N/A,FALSE,"Tran";"Riqfinpro",#N/A,FALSE,"Tran"}</definedName>
    <definedName name="ssss" localSheetId="45" hidden="1">{"Riqfin97",#N/A,FALSE,"Tran";"Riqfinpro",#N/A,FALSE,"Tran"}</definedName>
    <definedName name="ssss" localSheetId="46" hidden="1">{"Riqfin97",#N/A,FALSE,"Tran";"Riqfinpro",#N/A,FALSE,"Tran"}</definedName>
    <definedName name="ssss" localSheetId="47" hidden="1">{"Riqfin97",#N/A,FALSE,"Tran";"Riqfinpro",#N/A,FALSE,"Tran"}</definedName>
    <definedName name="ssss" localSheetId="48" hidden="1">{"Riqfin97",#N/A,FALSE,"Tran";"Riqfinpro",#N/A,FALSE,"Tran"}</definedName>
    <definedName name="ssss" localSheetId="49" hidden="1">{"Riqfin97",#N/A,FALSE,"Tran";"Riqfinpro",#N/A,FALSE,"Tran"}</definedName>
    <definedName name="ssss" localSheetId="50" hidden="1">{"Riqfin97",#N/A,FALSE,"Tran";"Riqfinpro",#N/A,FALSE,"Tran"}</definedName>
    <definedName name="ssss" localSheetId="51" hidden="1">{"Riqfin97",#N/A,FALSE,"Tran";"Riqfinpro",#N/A,FALSE,"Tran"}</definedName>
    <definedName name="ssss" localSheetId="52" hidden="1">{"Riqfin97",#N/A,FALSE,"Tran";"Riqfinpro",#N/A,FALSE,"Tran"}</definedName>
    <definedName name="ssss" localSheetId="53" hidden="1">{"Riqfin97",#N/A,FALSE,"Tran";"Riqfinpro",#N/A,FALSE,"Tran"}</definedName>
    <definedName name="ssss" localSheetId="56" hidden="1">{"Riqfin97",#N/A,FALSE,"Tran";"Riqfinpro",#N/A,FALSE,"Tran"}</definedName>
    <definedName name="ssss" localSheetId="57" hidden="1">{"Riqfin97",#N/A,FALSE,"Tran";"Riqfinpro",#N/A,FALSE,"Tran"}</definedName>
    <definedName name="ssss" hidden="1">{"Riqfin97",#N/A,FALSE,"Tran";"Riqfinpro",#N/A,FALSE,"Tran"}</definedName>
    <definedName name="stabvergldaten" localSheetId="1" hidden="1">{"'701_7'!$A$16:$Z$80"}</definedName>
    <definedName name="stabvergldaten" localSheetId="2" hidden="1">{"'701_7'!$A$16:$Z$80"}</definedName>
    <definedName name="stabvergldaten" localSheetId="3" hidden="1">{"'701_7'!$A$16:$Z$80"}</definedName>
    <definedName name="stabvergldaten" localSheetId="4" hidden="1">{"'701_7'!$A$16:$Z$80"}</definedName>
    <definedName name="stabvergldaten" localSheetId="5" hidden="1">{"'701_7'!$A$16:$Z$80"}</definedName>
    <definedName name="stabvergldaten" localSheetId="6" hidden="1">{"'701_7'!$A$16:$Z$80"}</definedName>
    <definedName name="stabvergldaten" localSheetId="7" hidden="1">{"'701_7'!$A$16:$Z$80"}</definedName>
    <definedName name="stabvergldaten" localSheetId="9" hidden="1">{"'701_7'!$A$16:$Z$80"}</definedName>
    <definedName name="stabvergldaten" localSheetId="22" hidden="1">{"'701_7'!$A$16:$Z$80"}</definedName>
    <definedName name="stabvergldaten" localSheetId="31" hidden="1">{"'701_7'!$A$16:$Z$80"}</definedName>
    <definedName name="stabvergldaten" localSheetId="33" hidden="1">{"'701_7'!$A$16:$Z$80"}</definedName>
    <definedName name="stabvergldaten" localSheetId="34" hidden="1">{"'701_7'!$A$16:$Z$80"}</definedName>
    <definedName name="stabvergldaten" localSheetId="35" hidden="1">{"'701_7'!$A$16:$Z$80"}</definedName>
    <definedName name="stabvergldaten" localSheetId="36" hidden="1">{"'701_7'!$A$16:$Z$80"}</definedName>
    <definedName name="stabvergldaten" localSheetId="37" hidden="1">{"'701_7'!$A$16:$Z$80"}</definedName>
    <definedName name="stabvergldaten" localSheetId="38" hidden="1">{"'701_7'!$A$16:$Z$80"}</definedName>
    <definedName name="stabvergldaten" localSheetId="39" hidden="1">{"'701_7'!$A$16:$Z$80"}</definedName>
    <definedName name="stabvergldaten" localSheetId="40" hidden="1">{"'701_7'!$A$16:$Z$80"}</definedName>
    <definedName name="stabvergldaten" localSheetId="41" hidden="1">{"'701_7'!$A$16:$Z$80"}</definedName>
    <definedName name="stabvergldaten" localSheetId="42" hidden="1">{"'701_7'!$A$16:$Z$80"}</definedName>
    <definedName name="stabvergldaten" localSheetId="43" hidden="1">{"'701_7'!$A$16:$Z$80"}</definedName>
    <definedName name="stabvergldaten" localSheetId="44" hidden="1">{"'701_7'!$A$16:$Z$80"}</definedName>
    <definedName name="stabvergldaten" localSheetId="45" hidden="1">{"'701_7'!$A$16:$Z$80"}</definedName>
    <definedName name="stabvergldaten" localSheetId="46" hidden="1">{"'701_7'!$A$16:$Z$80"}</definedName>
    <definedName name="stabvergldaten" localSheetId="47" hidden="1">{"'701_7'!$A$16:$Z$80"}</definedName>
    <definedName name="stabvergldaten" localSheetId="48" hidden="1">{"'701_7'!$A$16:$Z$80"}</definedName>
    <definedName name="stabvergldaten" localSheetId="49" hidden="1">{"'701_7'!$A$16:$Z$80"}</definedName>
    <definedName name="stabvergldaten" localSheetId="50" hidden="1">{"'701_7'!$A$16:$Z$80"}</definedName>
    <definedName name="stabvergldaten" localSheetId="51" hidden="1">{"'701_7'!$A$16:$Z$80"}</definedName>
    <definedName name="stabvergldaten" localSheetId="53" hidden="1">{"'701_7'!$A$16:$Z$80"}</definedName>
    <definedName name="stabvergldaten" hidden="1">{"'701_7'!$A$16:$Z$80"}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localSheetId="6" hidden="1">{"Tab1",#N/A,FALSE,"P";"Tab2",#N/A,FALSE,"P"}</definedName>
    <definedName name="swe" localSheetId="7" hidden="1">{"Tab1",#N/A,FALSE,"P";"Tab2",#N/A,FALSE,"P"}</definedName>
    <definedName name="swe" localSheetId="9" hidden="1">{"Tab1",#N/A,FALSE,"P";"Tab2",#N/A,FALSE,"P"}</definedName>
    <definedName name="swe" localSheetId="22" hidden="1">{"Tab1",#N/A,FALSE,"P";"Tab2",#N/A,FALSE,"P"}</definedName>
    <definedName name="swe" localSheetId="31" hidden="1">{"Tab1",#N/A,FALSE,"P";"Tab2",#N/A,FALSE,"P"}</definedName>
    <definedName name="swe" localSheetId="32" hidden="1">{"Tab1",#N/A,FALSE,"P";"Tab2",#N/A,FALSE,"P"}</definedName>
    <definedName name="swe" localSheetId="33" hidden="1">{"Tab1",#N/A,FALSE,"P";"Tab2",#N/A,FALSE,"P"}</definedName>
    <definedName name="swe" localSheetId="34" hidden="1">{"Tab1",#N/A,FALSE,"P";"Tab2",#N/A,FALSE,"P"}</definedName>
    <definedName name="swe" localSheetId="35" hidden="1">{"Tab1",#N/A,FALSE,"P";"Tab2",#N/A,FALSE,"P"}</definedName>
    <definedName name="swe" localSheetId="36" hidden="1">{"Tab1",#N/A,FALSE,"P";"Tab2",#N/A,FALSE,"P"}</definedName>
    <definedName name="swe" localSheetId="37" hidden="1">{"Tab1",#N/A,FALSE,"P";"Tab2",#N/A,FALSE,"P"}</definedName>
    <definedName name="swe" localSheetId="38" hidden="1">{"Tab1",#N/A,FALSE,"P";"Tab2",#N/A,FALSE,"P"}</definedName>
    <definedName name="swe" localSheetId="39" hidden="1">{"Tab1",#N/A,FALSE,"P";"Tab2",#N/A,FALSE,"P"}</definedName>
    <definedName name="swe" localSheetId="40" hidden="1">{"Tab1",#N/A,FALSE,"P";"Tab2",#N/A,FALSE,"P"}</definedName>
    <definedName name="swe" localSheetId="41" hidden="1">{"Tab1",#N/A,FALSE,"P";"Tab2",#N/A,FALSE,"P"}</definedName>
    <definedName name="swe" localSheetId="42" hidden="1">{"Tab1",#N/A,FALSE,"P";"Tab2",#N/A,FALSE,"P"}</definedName>
    <definedName name="swe" localSheetId="43" hidden="1">{"Tab1",#N/A,FALSE,"P";"Tab2",#N/A,FALSE,"P"}</definedName>
    <definedName name="swe" localSheetId="44" hidden="1">{"Tab1",#N/A,FALSE,"P";"Tab2",#N/A,FALSE,"P"}</definedName>
    <definedName name="swe" localSheetId="45" hidden="1">{"Tab1",#N/A,FALSE,"P";"Tab2",#N/A,FALSE,"P"}</definedName>
    <definedName name="swe" localSheetId="46" hidden="1">{"Tab1",#N/A,FALSE,"P";"Tab2",#N/A,FALSE,"P"}</definedName>
    <definedName name="swe" localSheetId="47" hidden="1">{"Tab1",#N/A,FALSE,"P";"Tab2",#N/A,FALSE,"P"}</definedName>
    <definedName name="swe" localSheetId="48" hidden="1">{"Tab1",#N/A,FALSE,"P";"Tab2",#N/A,FALSE,"P"}</definedName>
    <definedName name="swe" localSheetId="49" hidden="1">{"Tab1",#N/A,FALSE,"P";"Tab2",#N/A,FALSE,"P"}</definedName>
    <definedName name="swe" localSheetId="50" hidden="1">{"Tab1",#N/A,FALSE,"P";"Tab2",#N/A,FALSE,"P"}</definedName>
    <definedName name="swe" localSheetId="51" hidden="1">{"Tab1",#N/A,FALSE,"P";"Tab2",#N/A,FALSE,"P"}</definedName>
    <definedName name="swe" localSheetId="52" hidden="1">{"Tab1",#N/A,FALSE,"P";"Tab2",#N/A,FALSE,"P"}</definedName>
    <definedName name="swe" localSheetId="53" hidden="1">{"Tab1",#N/A,FALSE,"P";"Tab2",#N/A,FALSE,"P"}</definedName>
    <definedName name="swe" localSheetId="56" hidden="1">{"Tab1",#N/A,FALSE,"P";"Tab2",#N/A,FALSE,"P"}</definedName>
    <definedName name="swe" localSheetId="57" hidden="1">{"Tab1",#N/A,FALSE,"P";"Tab2",#N/A,FALSE,"P"}</definedName>
    <definedName name="swe" hidden="1">{"Tab1",#N/A,FALSE,"P";"Tab2",#N/A,FALSE,"P"}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localSheetId="6" hidden="1">{"Riqfin97",#N/A,FALSE,"Tran";"Riqfinpro",#N/A,FALSE,"Tran"}</definedName>
    <definedName name="sxc" localSheetId="7" hidden="1">{"Riqfin97",#N/A,FALSE,"Tran";"Riqfinpro",#N/A,FALSE,"Tran"}</definedName>
    <definedName name="sxc" localSheetId="9" hidden="1">{"Riqfin97",#N/A,FALSE,"Tran";"Riqfinpro",#N/A,FALSE,"Tran"}</definedName>
    <definedName name="sxc" localSheetId="22" hidden="1">{"Riqfin97",#N/A,FALSE,"Tran";"Riqfinpro",#N/A,FALSE,"Tran"}</definedName>
    <definedName name="sxc" localSheetId="31" hidden="1">{"Riqfin97",#N/A,FALSE,"Tran";"Riqfinpro",#N/A,FALSE,"Tran"}</definedName>
    <definedName name="sxc" localSheetId="32" hidden="1">{"Riqfin97",#N/A,FALSE,"Tran";"Riqfinpro",#N/A,FALSE,"Tran"}</definedName>
    <definedName name="sxc" localSheetId="33" hidden="1">{"Riqfin97",#N/A,FALSE,"Tran";"Riqfinpro",#N/A,FALSE,"Tran"}</definedName>
    <definedName name="sxc" localSheetId="34" hidden="1">{"Riqfin97",#N/A,FALSE,"Tran";"Riqfinpro",#N/A,FALSE,"Tran"}</definedName>
    <definedName name="sxc" localSheetId="35" hidden="1">{"Riqfin97",#N/A,FALSE,"Tran";"Riqfinpro",#N/A,FALSE,"Tran"}</definedName>
    <definedName name="sxc" localSheetId="36" hidden="1">{"Riqfin97",#N/A,FALSE,"Tran";"Riqfinpro",#N/A,FALSE,"Tran"}</definedName>
    <definedName name="sxc" localSheetId="37" hidden="1">{"Riqfin97",#N/A,FALSE,"Tran";"Riqfinpro",#N/A,FALSE,"Tran"}</definedName>
    <definedName name="sxc" localSheetId="38" hidden="1">{"Riqfin97",#N/A,FALSE,"Tran";"Riqfinpro",#N/A,FALSE,"Tran"}</definedName>
    <definedName name="sxc" localSheetId="39" hidden="1">{"Riqfin97",#N/A,FALSE,"Tran";"Riqfinpro",#N/A,FALSE,"Tran"}</definedName>
    <definedName name="sxc" localSheetId="40" hidden="1">{"Riqfin97",#N/A,FALSE,"Tran";"Riqfinpro",#N/A,FALSE,"Tran"}</definedName>
    <definedName name="sxc" localSheetId="41" hidden="1">{"Riqfin97",#N/A,FALSE,"Tran";"Riqfinpro",#N/A,FALSE,"Tran"}</definedName>
    <definedName name="sxc" localSheetId="42" hidden="1">{"Riqfin97",#N/A,FALSE,"Tran";"Riqfinpro",#N/A,FALSE,"Tran"}</definedName>
    <definedName name="sxc" localSheetId="43" hidden="1">{"Riqfin97",#N/A,FALSE,"Tran";"Riqfinpro",#N/A,FALSE,"Tran"}</definedName>
    <definedName name="sxc" localSheetId="44" hidden="1">{"Riqfin97",#N/A,FALSE,"Tran";"Riqfinpro",#N/A,FALSE,"Tran"}</definedName>
    <definedName name="sxc" localSheetId="45" hidden="1">{"Riqfin97",#N/A,FALSE,"Tran";"Riqfinpro",#N/A,FALSE,"Tran"}</definedName>
    <definedName name="sxc" localSheetId="46" hidden="1">{"Riqfin97",#N/A,FALSE,"Tran";"Riqfinpro",#N/A,FALSE,"Tran"}</definedName>
    <definedName name="sxc" localSheetId="47" hidden="1">{"Riqfin97",#N/A,FALSE,"Tran";"Riqfinpro",#N/A,FALSE,"Tran"}</definedName>
    <definedName name="sxc" localSheetId="48" hidden="1">{"Riqfin97",#N/A,FALSE,"Tran";"Riqfinpro",#N/A,FALSE,"Tran"}</definedName>
    <definedName name="sxc" localSheetId="49" hidden="1">{"Riqfin97",#N/A,FALSE,"Tran";"Riqfinpro",#N/A,FALSE,"Tran"}</definedName>
    <definedName name="sxc" localSheetId="50" hidden="1">{"Riqfin97",#N/A,FALSE,"Tran";"Riqfinpro",#N/A,FALSE,"Tran"}</definedName>
    <definedName name="sxc" localSheetId="51" hidden="1">{"Riqfin97",#N/A,FALSE,"Tran";"Riqfinpro",#N/A,FALSE,"Tran"}</definedName>
    <definedName name="sxc" localSheetId="52" hidden="1">{"Riqfin97",#N/A,FALSE,"Tran";"Riqfinpro",#N/A,FALSE,"Tran"}</definedName>
    <definedName name="sxc" localSheetId="53" hidden="1">{"Riqfin97",#N/A,FALSE,"Tran";"Riqfinpro",#N/A,FALSE,"Tran"}</definedName>
    <definedName name="sxc" localSheetId="56" hidden="1">{"Riqfin97",#N/A,FALSE,"Tran";"Riqfinpro",#N/A,FALSE,"Tran"}</definedName>
    <definedName name="sxc" localSheetId="57" hidden="1">{"Riqfin97",#N/A,FALSE,"Tran";"Riqfinpro",#N/A,FALSE,"Tran"}</definedName>
    <definedName name="sxc" hidden="1">{"Riqfin97",#N/A,FALSE,"Tran";"Riqfinpro",#N/A,FALSE,"Tran"}</definedName>
    <definedName name="sxd" localSheetId="1" hidden="1">{#N/A,#N/A,FALSE,"Tabelle3";#N/A,#N/A,FALSE,"abb5 ";#N/A,#N/A,FALSE,"Tabelle1"}</definedName>
    <definedName name="sxd" localSheetId="2" hidden="1">{#N/A,#N/A,FALSE,"Tabelle3";#N/A,#N/A,FALSE,"abb5 ";#N/A,#N/A,FALSE,"Tabelle1"}</definedName>
    <definedName name="sxd" localSheetId="3" hidden="1">{#N/A,#N/A,FALSE,"Tabelle3";#N/A,#N/A,FALSE,"abb5 ";#N/A,#N/A,FALSE,"Tabelle1"}</definedName>
    <definedName name="sxd" localSheetId="4" hidden="1">{#N/A,#N/A,FALSE,"Tabelle3";#N/A,#N/A,FALSE,"abb5 ";#N/A,#N/A,FALSE,"Tabelle1"}</definedName>
    <definedName name="sxd" localSheetId="5" hidden="1">{#N/A,#N/A,FALSE,"Tabelle3";#N/A,#N/A,FALSE,"abb5 ";#N/A,#N/A,FALSE,"Tabelle1"}</definedName>
    <definedName name="sxd" localSheetId="6" hidden="1">{#N/A,#N/A,FALSE,"Tabelle3";#N/A,#N/A,FALSE,"abb5 ";#N/A,#N/A,FALSE,"Tabelle1"}</definedName>
    <definedName name="sxd" localSheetId="7" hidden="1">{#N/A,#N/A,FALSE,"Tabelle3";#N/A,#N/A,FALSE,"abb5 ";#N/A,#N/A,FALSE,"Tabelle1"}</definedName>
    <definedName name="sxd" localSheetId="9" hidden="1">{#N/A,#N/A,FALSE,"Tabelle3";#N/A,#N/A,FALSE,"abb5 ";#N/A,#N/A,FALSE,"Tabelle1"}</definedName>
    <definedName name="sxd" localSheetId="22" hidden="1">{#N/A,#N/A,FALSE,"Tabelle3";#N/A,#N/A,FALSE,"abb5 ";#N/A,#N/A,FALSE,"Tabelle1"}</definedName>
    <definedName name="sxd" localSheetId="31" hidden="1">{#N/A,#N/A,FALSE,"Tabelle3";#N/A,#N/A,FALSE,"abb5 ";#N/A,#N/A,FALSE,"Tabelle1"}</definedName>
    <definedName name="sxd" localSheetId="32" hidden="1">{#N/A,#N/A,FALSE,"Tabelle3";#N/A,#N/A,FALSE,"abb5 ";#N/A,#N/A,FALSE,"Tabelle1"}</definedName>
    <definedName name="sxd" localSheetId="33" hidden="1">{#N/A,#N/A,FALSE,"Tabelle3";#N/A,#N/A,FALSE,"abb5 ";#N/A,#N/A,FALSE,"Tabelle1"}</definedName>
    <definedName name="sxd" localSheetId="34" hidden="1">{#N/A,#N/A,FALSE,"Tabelle3";#N/A,#N/A,FALSE,"abb5 ";#N/A,#N/A,FALSE,"Tabelle1"}</definedName>
    <definedName name="sxd" localSheetId="35" hidden="1">{#N/A,#N/A,FALSE,"Tabelle3";#N/A,#N/A,FALSE,"abb5 ";#N/A,#N/A,FALSE,"Tabelle1"}</definedName>
    <definedName name="sxd" localSheetId="36" hidden="1">{#N/A,#N/A,FALSE,"Tabelle3";#N/A,#N/A,FALSE,"abb5 ";#N/A,#N/A,FALSE,"Tabelle1"}</definedName>
    <definedName name="sxd" localSheetId="37" hidden="1">{#N/A,#N/A,FALSE,"Tabelle3";#N/A,#N/A,FALSE,"abb5 ";#N/A,#N/A,FALSE,"Tabelle1"}</definedName>
    <definedName name="sxd" localSheetId="38" hidden="1">{#N/A,#N/A,FALSE,"Tabelle3";#N/A,#N/A,FALSE,"abb5 ";#N/A,#N/A,FALSE,"Tabelle1"}</definedName>
    <definedName name="sxd" localSheetId="39" hidden="1">{#N/A,#N/A,FALSE,"Tabelle3";#N/A,#N/A,FALSE,"abb5 ";#N/A,#N/A,FALSE,"Tabelle1"}</definedName>
    <definedName name="sxd" localSheetId="40" hidden="1">{#N/A,#N/A,FALSE,"Tabelle3";#N/A,#N/A,FALSE,"abb5 ";#N/A,#N/A,FALSE,"Tabelle1"}</definedName>
    <definedName name="sxd" localSheetId="41" hidden="1">{#N/A,#N/A,FALSE,"Tabelle3";#N/A,#N/A,FALSE,"abb5 ";#N/A,#N/A,FALSE,"Tabelle1"}</definedName>
    <definedName name="sxd" localSheetId="42" hidden="1">{#N/A,#N/A,FALSE,"Tabelle3";#N/A,#N/A,FALSE,"abb5 ";#N/A,#N/A,FALSE,"Tabelle1"}</definedName>
    <definedName name="sxd" localSheetId="43" hidden="1">{#N/A,#N/A,FALSE,"Tabelle3";#N/A,#N/A,FALSE,"abb5 ";#N/A,#N/A,FALSE,"Tabelle1"}</definedName>
    <definedName name="sxd" localSheetId="44" hidden="1">{#N/A,#N/A,FALSE,"Tabelle3";#N/A,#N/A,FALSE,"abb5 ";#N/A,#N/A,FALSE,"Tabelle1"}</definedName>
    <definedName name="sxd" localSheetId="45" hidden="1">{#N/A,#N/A,FALSE,"Tabelle3";#N/A,#N/A,FALSE,"abb5 ";#N/A,#N/A,FALSE,"Tabelle1"}</definedName>
    <definedName name="sxd" localSheetId="46" hidden="1">{#N/A,#N/A,FALSE,"Tabelle3";#N/A,#N/A,FALSE,"abb5 ";#N/A,#N/A,FALSE,"Tabelle1"}</definedName>
    <definedName name="sxd" localSheetId="47" hidden="1">{#N/A,#N/A,FALSE,"Tabelle3";#N/A,#N/A,FALSE,"abb5 ";#N/A,#N/A,FALSE,"Tabelle1"}</definedName>
    <definedName name="sxd" localSheetId="48" hidden="1">{#N/A,#N/A,FALSE,"Tabelle3";#N/A,#N/A,FALSE,"abb5 ";#N/A,#N/A,FALSE,"Tabelle1"}</definedName>
    <definedName name="sxd" localSheetId="49" hidden="1">{#N/A,#N/A,FALSE,"Tabelle3";#N/A,#N/A,FALSE,"abb5 ";#N/A,#N/A,FALSE,"Tabelle1"}</definedName>
    <definedName name="sxd" localSheetId="50" hidden="1">{#N/A,#N/A,FALSE,"Tabelle3";#N/A,#N/A,FALSE,"abb5 ";#N/A,#N/A,FALSE,"Tabelle1"}</definedName>
    <definedName name="sxd" localSheetId="51" hidden="1">{#N/A,#N/A,FALSE,"Tabelle3";#N/A,#N/A,FALSE,"abb5 ";#N/A,#N/A,FALSE,"Tabelle1"}</definedName>
    <definedName name="sxd" localSheetId="52" hidden="1">{#N/A,#N/A,FALSE,"Tabelle3";#N/A,#N/A,FALSE,"abb5 ";#N/A,#N/A,FALSE,"Tabelle1"}</definedName>
    <definedName name="sxd" localSheetId="53" hidden="1">{#N/A,#N/A,FALSE,"Tabelle3";#N/A,#N/A,FALSE,"abb5 ";#N/A,#N/A,FALSE,"Tabelle1"}</definedName>
    <definedName name="sxd" localSheetId="56" hidden="1">{#N/A,#N/A,FALSE,"Tabelle3";#N/A,#N/A,FALSE,"abb5 ";#N/A,#N/A,FALSE,"Tabelle1"}</definedName>
    <definedName name="sxd" localSheetId="57" hidden="1">{#N/A,#N/A,FALSE,"Tabelle3";#N/A,#N/A,FALSE,"abb5 ";#N/A,#N/A,FALSE,"Tabelle1"}</definedName>
    <definedName name="sxd" hidden="1">{#N/A,#N/A,FALSE,"Tabelle3";#N/A,#N/A,FALSE,"abb5 ";#N/A,#N/A,FALSE,"Tabelle1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localSheetId="6" hidden="1">{"Riqfin97",#N/A,FALSE,"Tran";"Riqfinpro",#N/A,FALSE,"Tran"}</definedName>
    <definedName name="sxe" localSheetId="7" hidden="1">{"Riqfin97",#N/A,FALSE,"Tran";"Riqfinpro",#N/A,FALSE,"Tran"}</definedName>
    <definedName name="sxe" localSheetId="9" hidden="1">{"Riqfin97",#N/A,FALSE,"Tran";"Riqfinpro",#N/A,FALSE,"Tran"}</definedName>
    <definedName name="sxe" localSheetId="22" hidden="1">{"Riqfin97",#N/A,FALSE,"Tran";"Riqfinpro",#N/A,FALSE,"Tran"}</definedName>
    <definedName name="sxe" localSheetId="31" hidden="1">{"Riqfin97",#N/A,FALSE,"Tran";"Riqfinpro",#N/A,FALSE,"Tran"}</definedName>
    <definedName name="sxe" localSheetId="32" hidden="1">{"Riqfin97",#N/A,FALSE,"Tran";"Riqfinpro",#N/A,FALSE,"Tran"}</definedName>
    <definedName name="sxe" localSheetId="33" hidden="1">{"Riqfin97",#N/A,FALSE,"Tran";"Riqfinpro",#N/A,FALSE,"Tran"}</definedName>
    <definedName name="sxe" localSheetId="34" hidden="1">{"Riqfin97",#N/A,FALSE,"Tran";"Riqfinpro",#N/A,FALSE,"Tran"}</definedName>
    <definedName name="sxe" localSheetId="35" hidden="1">{"Riqfin97",#N/A,FALSE,"Tran";"Riqfinpro",#N/A,FALSE,"Tran"}</definedName>
    <definedName name="sxe" localSheetId="36" hidden="1">{"Riqfin97",#N/A,FALSE,"Tran";"Riqfinpro",#N/A,FALSE,"Tran"}</definedName>
    <definedName name="sxe" localSheetId="37" hidden="1">{"Riqfin97",#N/A,FALSE,"Tran";"Riqfinpro",#N/A,FALSE,"Tran"}</definedName>
    <definedName name="sxe" localSheetId="38" hidden="1">{"Riqfin97",#N/A,FALSE,"Tran";"Riqfinpro",#N/A,FALSE,"Tran"}</definedName>
    <definedName name="sxe" localSheetId="39" hidden="1">{"Riqfin97",#N/A,FALSE,"Tran";"Riqfinpro",#N/A,FALSE,"Tran"}</definedName>
    <definedName name="sxe" localSheetId="40" hidden="1">{"Riqfin97",#N/A,FALSE,"Tran";"Riqfinpro",#N/A,FALSE,"Tran"}</definedName>
    <definedName name="sxe" localSheetId="41" hidden="1">{"Riqfin97",#N/A,FALSE,"Tran";"Riqfinpro",#N/A,FALSE,"Tran"}</definedName>
    <definedName name="sxe" localSheetId="42" hidden="1">{"Riqfin97",#N/A,FALSE,"Tran";"Riqfinpro",#N/A,FALSE,"Tran"}</definedName>
    <definedName name="sxe" localSheetId="43" hidden="1">{"Riqfin97",#N/A,FALSE,"Tran";"Riqfinpro",#N/A,FALSE,"Tran"}</definedName>
    <definedName name="sxe" localSheetId="44" hidden="1">{"Riqfin97",#N/A,FALSE,"Tran";"Riqfinpro",#N/A,FALSE,"Tran"}</definedName>
    <definedName name="sxe" localSheetId="45" hidden="1">{"Riqfin97",#N/A,FALSE,"Tran";"Riqfinpro",#N/A,FALSE,"Tran"}</definedName>
    <definedName name="sxe" localSheetId="46" hidden="1">{"Riqfin97",#N/A,FALSE,"Tran";"Riqfinpro",#N/A,FALSE,"Tran"}</definedName>
    <definedName name="sxe" localSheetId="47" hidden="1">{"Riqfin97",#N/A,FALSE,"Tran";"Riqfinpro",#N/A,FALSE,"Tran"}</definedName>
    <definedName name="sxe" localSheetId="48" hidden="1">{"Riqfin97",#N/A,FALSE,"Tran";"Riqfinpro",#N/A,FALSE,"Tran"}</definedName>
    <definedName name="sxe" localSheetId="49" hidden="1">{"Riqfin97",#N/A,FALSE,"Tran";"Riqfinpro",#N/A,FALSE,"Tran"}</definedName>
    <definedName name="sxe" localSheetId="50" hidden="1">{"Riqfin97",#N/A,FALSE,"Tran";"Riqfinpro",#N/A,FALSE,"Tran"}</definedName>
    <definedName name="sxe" localSheetId="51" hidden="1">{"Riqfin97",#N/A,FALSE,"Tran";"Riqfinpro",#N/A,FALSE,"Tran"}</definedName>
    <definedName name="sxe" localSheetId="52" hidden="1">{"Riqfin97",#N/A,FALSE,"Tran";"Riqfinpro",#N/A,FALSE,"Tran"}</definedName>
    <definedName name="sxe" localSheetId="53" hidden="1">{"Riqfin97",#N/A,FALSE,"Tran";"Riqfinpro",#N/A,FALSE,"Tran"}</definedName>
    <definedName name="sxe" localSheetId="56" hidden="1">{"Riqfin97",#N/A,FALSE,"Tran";"Riqfinpro",#N/A,FALSE,"Tran"}</definedName>
    <definedName name="sxe" localSheetId="57" hidden="1">{"Riqfin97",#N/A,FALSE,"Tran";"Riqfinpro",#N/A,FALSE,"Tran"}</definedName>
    <definedName name="sxe" hidden="1">{"Riqfin97",#N/A,FALSE,"Tran";"Riqfinpro",#N/A,FALSE,"Tran"}</definedName>
    <definedName name="t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3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3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3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3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3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3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3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3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3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4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4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4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4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4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4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4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4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4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4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5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5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5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5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5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5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ab" localSheetId="1" hidden="1">{"'15.01L'!$A$1:$I$62"}</definedName>
    <definedName name="tab" localSheetId="2" hidden="1">{"'15.01L'!$A$1:$I$62"}</definedName>
    <definedName name="tab" localSheetId="3" hidden="1">{"'15.01L'!$A$1:$I$62"}</definedName>
    <definedName name="tab" localSheetId="4" hidden="1">{"'15.01L'!$A$1:$I$62"}</definedName>
    <definedName name="tab" localSheetId="5" hidden="1">{"'15.01L'!$A$1:$I$62"}</definedName>
    <definedName name="tab" localSheetId="6" hidden="1">{"'15.01L'!$A$1:$I$62"}</definedName>
    <definedName name="tab" localSheetId="7" hidden="1">{"'15.01L'!$A$1:$I$62"}</definedName>
    <definedName name="tab" localSheetId="9" hidden="1">{"'15.01L'!$A$1:$I$62"}</definedName>
    <definedName name="tab" localSheetId="22" hidden="1">{"'15.01L'!$A$1:$I$62"}</definedName>
    <definedName name="tab" localSheetId="31" hidden="1">{"'15.01L'!$A$1:$I$62"}</definedName>
    <definedName name="tab" localSheetId="32" hidden="1">{"'15.01L'!$A$1:$I$62"}</definedName>
    <definedName name="tab" localSheetId="33" hidden="1">{"'15.01L'!$A$1:$I$62"}</definedName>
    <definedName name="tab" localSheetId="34" hidden="1">{"'15.01L'!$A$1:$I$62"}</definedName>
    <definedName name="tab" localSheetId="35" hidden="1">{"'15.01L'!$A$1:$I$62"}</definedName>
    <definedName name="tab" localSheetId="36" hidden="1">{"'15.01L'!$A$1:$I$62"}</definedName>
    <definedName name="tab" localSheetId="37" hidden="1">{"'15.01L'!$A$1:$I$62"}</definedName>
    <definedName name="tab" localSheetId="38" hidden="1">{"'15.01L'!$A$1:$I$62"}</definedName>
    <definedName name="tab" localSheetId="39" hidden="1">{"'15.01L'!$A$1:$I$62"}</definedName>
    <definedName name="tab" localSheetId="40" hidden="1">{"'15.01L'!$A$1:$I$62"}</definedName>
    <definedName name="tab" localSheetId="41" hidden="1">{"'15.01L'!$A$1:$I$62"}</definedName>
    <definedName name="tab" localSheetId="42" hidden="1">{"'15.01L'!$A$1:$I$62"}</definedName>
    <definedName name="tab" localSheetId="43" hidden="1">{"'15.01L'!$A$1:$I$62"}</definedName>
    <definedName name="tab" localSheetId="44" hidden="1">{"'15.01L'!$A$1:$I$62"}</definedName>
    <definedName name="tab" localSheetId="45" hidden="1">{"'15.01L'!$A$1:$I$62"}</definedName>
    <definedName name="tab" localSheetId="46" hidden="1">{"'15.01L'!$A$1:$I$62"}</definedName>
    <definedName name="tab" localSheetId="47" hidden="1">{"'15.01L'!$A$1:$I$62"}</definedName>
    <definedName name="tab" localSheetId="48" hidden="1">{"'15.01L'!$A$1:$I$62"}</definedName>
    <definedName name="tab" localSheetId="49" hidden="1">{"'15.01L'!$A$1:$I$62"}</definedName>
    <definedName name="tab" localSheetId="50" hidden="1">{"'15.01L'!$A$1:$I$62"}</definedName>
    <definedName name="tab" localSheetId="51" hidden="1">{"'15.01L'!$A$1:$I$62"}</definedName>
    <definedName name="tab" localSheetId="52" hidden="1">{"'15.01L'!$A$1:$I$62"}</definedName>
    <definedName name="tab" localSheetId="53" hidden="1">{"'15.01L'!$A$1:$I$62"}</definedName>
    <definedName name="tab" localSheetId="56" hidden="1">{"'15.01L'!$A$1:$I$62"}</definedName>
    <definedName name="tab" localSheetId="57" hidden="1">{"'15.01L'!$A$1:$I$62"}</definedName>
    <definedName name="tab" hidden="1">{"'15.01L'!$A$1:$I$62"}</definedName>
    <definedName name="test" localSheetId="1" hidden="1">{"'6100'!$A$14:$J$72"}</definedName>
    <definedName name="test" localSheetId="2" hidden="1">{"'6100'!$A$14:$J$72"}</definedName>
    <definedName name="test" localSheetId="3" hidden="1">{"'6100'!$A$14:$J$72"}</definedName>
    <definedName name="test" localSheetId="4" hidden="1">{"'6100'!$A$14:$J$72"}</definedName>
    <definedName name="test" localSheetId="5" hidden="1">{"'6100'!$A$14:$J$72"}</definedName>
    <definedName name="test" localSheetId="6" hidden="1">{"'6100'!$A$14:$J$72"}</definedName>
    <definedName name="test" localSheetId="7" hidden="1">{"'6100'!$A$14:$J$72"}</definedName>
    <definedName name="test" localSheetId="9" hidden="1">{"'6100'!$A$14:$J$72"}</definedName>
    <definedName name="test" localSheetId="22" hidden="1">{"'6100'!$A$14:$J$72"}</definedName>
    <definedName name="test" localSheetId="31" hidden="1">{"'6100'!$A$14:$J$72"}</definedName>
    <definedName name="test" localSheetId="33" hidden="1">{"'6100'!$A$14:$J$72"}</definedName>
    <definedName name="test" localSheetId="34" hidden="1">{"'6100'!$A$14:$J$72"}</definedName>
    <definedName name="test" localSheetId="35" hidden="1">{"'6100'!$A$14:$J$72"}</definedName>
    <definedName name="test" localSheetId="36" hidden="1">{"'6100'!$A$14:$J$72"}</definedName>
    <definedName name="test" localSheetId="37" hidden="1">{"'6100'!$A$14:$J$72"}</definedName>
    <definedName name="test" localSheetId="38" hidden="1">{"'6100'!$A$14:$J$72"}</definedName>
    <definedName name="test" localSheetId="39" hidden="1">{"'6100'!$A$14:$J$72"}</definedName>
    <definedName name="test" localSheetId="40" hidden="1">{"'6100'!$A$14:$J$72"}</definedName>
    <definedName name="test" localSheetId="41" hidden="1">{"'6100'!$A$14:$J$72"}</definedName>
    <definedName name="test" localSheetId="42" hidden="1">{"'6100'!$A$14:$J$72"}</definedName>
    <definedName name="test" localSheetId="43" hidden="1">{"'6100'!$A$14:$J$72"}</definedName>
    <definedName name="test" localSheetId="44" hidden="1">{"'6100'!$A$14:$J$72"}</definedName>
    <definedName name="test" localSheetId="45" hidden="1">{"'6100'!$A$14:$J$72"}</definedName>
    <definedName name="test" localSheetId="46" hidden="1">{"'6100'!$A$14:$J$72"}</definedName>
    <definedName name="test" localSheetId="47" hidden="1">{"'6100'!$A$14:$J$72"}</definedName>
    <definedName name="test" localSheetId="48" hidden="1">{"'6100'!$A$14:$J$72"}</definedName>
    <definedName name="test" localSheetId="49" hidden="1">{"'6100'!$A$14:$J$72"}</definedName>
    <definedName name="test" localSheetId="50" hidden="1">{"'6100'!$A$14:$J$72"}</definedName>
    <definedName name="test" localSheetId="51" hidden="1">{"'6100'!$A$14:$J$72"}</definedName>
    <definedName name="test" localSheetId="53" hidden="1">{"'6100'!$A$14:$J$72"}</definedName>
    <definedName name="test" hidden="1">{"'6100'!$A$14:$J$72"}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localSheetId="6" hidden="1">{"Riqfin97",#N/A,FALSE,"Tran";"Riqfinpro",#N/A,FALSE,"Tran"}</definedName>
    <definedName name="tj" localSheetId="7" hidden="1">{"Riqfin97",#N/A,FALSE,"Tran";"Riqfinpro",#N/A,FALSE,"Tran"}</definedName>
    <definedName name="tj" localSheetId="9" hidden="1">{"Riqfin97",#N/A,FALSE,"Tran";"Riqfinpro",#N/A,FALSE,"Tran"}</definedName>
    <definedName name="tj" localSheetId="22" hidden="1">{"Riqfin97",#N/A,FALSE,"Tran";"Riqfinpro",#N/A,FALSE,"Tran"}</definedName>
    <definedName name="tj" localSheetId="31" hidden="1">{"Riqfin97",#N/A,FALSE,"Tran";"Riqfinpro",#N/A,FALSE,"Tran"}</definedName>
    <definedName name="tj" localSheetId="32" hidden="1">{"Riqfin97",#N/A,FALSE,"Tran";"Riqfinpro",#N/A,FALSE,"Tran"}</definedName>
    <definedName name="tj" localSheetId="33" hidden="1">{"Riqfin97",#N/A,FALSE,"Tran";"Riqfinpro",#N/A,FALSE,"Tran"}</definedName>
    <definedName name="tj" localSheetId="34" hidden="1">{"Riqfin97",#N/A,FALSE,"Tran";"Riqfinpro",#N/A,FALSE,"Tran"}</definedName>
    <definedName name="tj" localSheetId="35" hidden="1">{"Riqfin97",#N/A,FALSE,"Tran";"Riqfinpro",#N/A,FALSE,"Tran"}</definedName>
    <definedName name="tj" localSheetId="36" hidden="1">{"Riqfin97",#N/A,FALSE,"Tran";"Riqfinpro",#N/A,FALSE,"Tran"}</definedName>
    <definedName name="tj" localSheetId="37" hidden="1">{"Riqfin97",#N/A,FALSE,"Tran";"Riqfinpro",#N/A,FALSE,"Tran"}</definedName>
    <definedName name="tj" localSheetId="38" hidden="1">{"Riqfin97",#N/A,FALSE,"Tran";"Riqfinpro",#N/A,FALSE,"Tran"}</definedName>
    <definedName name="tj" localSheetId="39" hidden="1">{"Riqfin97",#N/A,FALSE,"Tran";"Riqfinpro",#N/A,FALSE,"Tran"}</definedName>
    <definedName name="tj" localSheetId="40" hidden="1">{"Riqfin97",#N/A,FALSE,"Tran";"Riqfinpro",#N/A,FALSE,"Tran"}</definedName>
    <definedName name="tj" localSheetId="41" hidden="1">{"Riqfin97",#N/A,FALSE,"Tran";"Riqfinpro",#N/A,FALSE,"Tran"}</definedName>
    <definedName name="tj" localSheetId="42" hidden="1">{"Riqfin97",#N/A,FALSE,"Tran";"Riqfinpro",#N/A,FALSE,"Tran"}</definedName>
    <definedName name="tj" localSheetId="43" hidden="1">{"Riqfin97",#N/A,FALSE,"Tran";"Riqfinpro",#N/A,FALSE,"Tran"}</definedName>
    <definedName name="tj" localSheetId="44" hidden="1">{"Riqfin97",#N/A,FALSE,"Tran";"Riqfinpro",#N/A,FALSE,"Tran"}</definedName>
    <definedName name="tj" localSheetId="45" hidden="1">{"Riqfin97",#N/A,FALSE,"Tran";"Riqfinpro",#N/A,FALSE,"Tran"}</definedName>
    <definedName name="tj" localSheetId="46" hidden="1">{"Riqfin97",#N/A,FALSE,"Tran";"Riqfinpro",#N/A,FALSE,"Tran"}</definedName>
    <definedName name="tj" localSheetId="47" hidden="1">{"Riqfin97",#N/A,FALSE,"Tran";"Riqfinpro",#N/A,FALSE,"Tran"}</definedName>
    <definedName name="tj" localSheetId="48" hidden="1">{"Riqfin97",#N/A,FALSE,"Tran";"Riqfinpro",#N/A,FALSE,"Tran"}</definedName>
    <definedName name="tj" localSheetId="49" hidden="1">{"Riqfin97",#N/A,FALSE,"Tran";"Riqfinpro",#N/A,FALSE,"Tran"}</definedName>
    <definedName name="tj" localSheetId="50" hidden="1">{"Riqfin97",#N/A,FALSE,"Tran";"Riqfinpro",#N/A,FALSE,"Tran"}</definedName>
    <definedName name="tj" localSheetId="51" hidden="1">{"Riqfin97",#N/A,FALSE,"Tran";"Riqfinpro",#N/A,FALSE,"Tran"}</definedName>
    <definedName name="tj" localSheetId="52" hidden="1">{"Riqfin97",#N/A,FALSE,"Tran";"Riqfinpro",#N/A,FALSE,"Tran"}</definedName>
    <definedName name="tj" localSheetId="53" hidden="1">{"Riqfin97",#N/A,FALSE,"Tran";"Riqfinpro",#N/A,FALSE,"Tran"}</definedName>
    <definedName name="tj" localSheetId="56" hidden="1">{"Riqfin97",#N/A,FALSE,"Tran";"Riqfinpro",#N/A,FALSE,"Tran"}</definedName>
    <definedName name="tj" localSheetId="57" hidden="1">{"Riqfin97",#N/A,FALSE,"Tran";"Riqfinpro",#N/A,FALSE,"Tran"}</definedName>
    <definedName name="tj" hidden="1">{"Riqfin97",#N/A,FALSE,"Tran";"Riqfinpro",#N/A,FALSE,"Tran"}</definedName>
    <definedName name="tt" localSheetId="1" hidden="1">{"Tab1",#N/A,FALSE,"P";"Tab2",#N/A,FALSE,"P"}</definedName>
    <definedName name="tt" localSheetId="2" hidden="1">{"Tab1",#N/A,FALSE,"P";"Tab2",#N/A,FALSE,"P"}</definedName>
    <definedName name="tt" localSheetId="3" hidden="1">{"Tab1",#N/A,FALSE,"P";"Tab2",#N/A,FALSE,"P"}</definedName>
    <definedName name="tt" localSheetId="4" hidden="1">{"Tab1",#N/A,FALSE,"P";"Tab2",#N/A,FALSE,"P"}</definedName>
    <definedName name="tt" localSheetId="5" hidden="1">{"Tab1",#N/A,FALSE,"P";"Tab2",#N/A,FALSE,"P"}</definedName>
    <definedName name="tt" localSheetId="6" hidden="1">{"Tab1",#N/A,FALSE,"P";"Tab2",#N/A,FALSE,"P"}</definedName>
    <definedName name="tt" localSheetId="7" hidden="1">{"Tab1",#N/A,FALSE,"P";"Tab2",#N/A,FALSE,"P"}</definedName>
    <definedName name="tt" localSheetId="9" hidden="1">{"Tab1",#N/A,FALSE,"P";"Tab2",#N/A,FALSE,"P"}</definedName>
    <definedName name="tt" localSheetId="22" hidden="1">{"Tab1",#N/A,FALSE,"P";"Tab2",#N/A,FALSE,"P"}</definedName>
    <definedName name="tt" localSheetId="31" hidden="1">{"Tab1",#N/A,FALSE,"P";"Tab2",#N/A,FALSE,"P"}</definedName>
    <definedName name="tt" localSheetId="32" hidden="1">{"Tab1",#N/A,FALSE,"P";"Tab2",#N/A,FALSE,"P"}</definedName>
    <definedName name="tt" localSheetId="33" hidden="1">{"Tab1",#N/A,FALSE,"P";"Tab2",#N/A,FALSE,"P"}</definedName>
    <definedName name="tt" localSheetId="34" hidden="1">{"Tab1",#N/A,FALSE,"P";"Tab2",#N/A,FALSE,"P"}</definedName>
    <definedName name="tt" localSheetId="35" hidden="1">{"Tab1",#N/A,FALSE,"P";"Tab2",#N/A,FALSE,"P"}</definedName>
    <definedName name="tt" localSheetId="36" hidden="1">{"Tab1",#N/A,FALSE,"P";"Tab2",#N/A,FALSE,"P"}</definedName>
    <definedName name="tt" localSheetId="37" hidden="1">{"Tab1",#N/A,FALSE,"P";"Tab2",#N/A,FALSE,"P"}</definedName>
    <definedName name="tt" localSheetId="38" hidden="1">{"Tab1",#N/A,FALSE,"P";"Tab2",#N/A,FALSE,"P"}</definedName>
    <definedName name="tt" localSheetId="39" hidden="1">{"Tab1",#N/A,FALSE,"P";"Tab2",#N/A,FALSE,"P"}</definedName>
    <definedName name="tt" localSheetId="40" hidden="1">{"Tab1",#N/A,FALSE,"P";"Tab2",#N/A,FALSE,"P"}</definedName>
    <definedName name="tt" localSheetId="41" hidden="1">{"Tab1",#N/A,FALSE,"P";"Tab2",#N/A,FALSE,"P"}</definedName>
    <definedName name="tt" localSheetId="42" hidden="1">{"Tab1",#N/A,FALSE,"P";"Tab2",#N/A,FALSE,"P"}</definedName>
    <definedName name="tt" localSheetId="43" hidden="1">{"Tab1",#N/A,FALSE,"P";"Tab2",#N/A,FALSE,"P"}</definedName>
    <definedName name="tt" localSheetId="44" hidden="1">{"Tab1",#N/A,FALSE,"P";"Tab2",#N/A,FALSE,"P"}</definedName>
    <definedName name="tt" localSheetId="45" hidden="1">{"Tab1",#N/A,FALSE,"P";"Tab2",#N/A,FALSE,"P"}</definedName>
    <definedName name="tt" localSheetId="46" hidden="1">{"Tab1",#N/A,FALSE,"P";"Tab2",#N/A,FALSE,"P"}</definedName>
    <definedName name="tt" localSheetId="47" hidden="1">{"Tab1",#N/A,FALSE,"P";"Tab2",#N/A,FALSE,"P"}</definedName>
    <definedName name="tt" localSheetId="48" hidden="1">{"Tab1",#N/A,FALSE,"P";"Tab2",#N/A,FALSE,"P"}</definedName>
    <definedName name="tt" localSheetId="49" hidden="1">{"Tab1",#N/A,FALSE,"P";"Tab2",#N/A,FALSE,"P"}</definedName>
    <definedName name="tt" localSheetId="50" hidden="1">{"Tab1",#N/A,FALSE,"P";"Tab2",#N/A,FALSE,"P"}</definedName>
    <definedName name="tt" localSheetId="51" hidden="1">{"Tab1",#N/A,FALSE,"P";"Tab2",#N/A,FALSE,"P"}</definedName>
    <definedName name="tt" localSheetId="52" hidden="1">{"Tab1",#N/A,FALSE,"P";"Tab2",#N/A,FALSE,"P"}</definedName>
    <definedName name="tt" localSheetId="53" hidden="1">{"Tab1",#N/A,FALSE,"P";"Tab2",#N/A,FALSE,"P"}</definedName>
    <definedName name="tt" localSheetId="56" hidden="1">{"Tab1",#N/A,FALSE,"P";"Tab2",#N/A,FALSE,"P"}</definedName>
    <definedName name="tt" localSheetId="57" hidden="1">{"Tab1",#N/A,FALSE,"P";"Tab2",#N/A,FALSE,"P"}</definedName>
    <definedName name="tt" hidden="1">{"Tab1",#N/A,FALSE,"P";"Tab2",#N/A,FALSE,"P"}</definedName>
    <definedName name="ttt" localSheetId="1" hidden="1">{"Minpmon",#N/A,FALSE,"Monthinput"}</definedName>
    <definedName name="ttt" localSheetId="2" hidden="1">{"Minpmon",#N/A,FALSE,"Monthinput"}</definedName>
    <definedName name="ttt" localSheetId="3" hidden="1">{"Minpmon",#N/A,FALSE,"Monthinput"}</definedName>
    <definedName name="ttt" localSheetId="4" hidden="1">{"Minpmon",#N/A,FALSE,"Monthinput"}</definedName>
    <definedName name="ttt" localSheetId="5" hidden="1">{"Minpmon",#N/A,FALSE,"Monthinput"}</definedName>
    <definedName name="ttt" localSheetId="6" hidden="1">{"Minpmon",#N/A,FALSE,"Monthinput"}</definedName>
    <definedName name="ttt" localSheetId="7" hidden="1">{"Minpmon",#N/A,FALSE,"Monthinput"}</definedName>
    <definedName name="ttt" localSheetId="9" hidden="1">{"Minpmon",#N/A,FALSE,"Monthinput"}</definedName>
    <definedName name="ttt" localSheetId="22" hidden="1">{"Minpmon",#N/A,FALSE,"Monthinput"}</definedName>
    <definedName name="ttt" localSheetId="31" hidden="1">{"Minpmon",#N/A,FALSE,"Monthinput"}</definedName>
    <definedName name="ttt" localSheetId="32" hidden="1">{"Minpmon",#N/A,FALSE,"Monthinput"}</definedName>
    <definedName name="ttt" localSheetId="33" hidden="1">{"Minpmon",#N/A,FALSE,"Monthinput"}</definedName>
    <definedName name="ttt" localSheetId="34" hidden="1">{"Minpmon",#N/A,FALSE,"Monthinput"}</definedName>
    <definedName name="ttt" localSheetId="35" hidden="1">{"Minpmon",#N/A,FALSE,"Monthinput"}</definedName>
    <definedName name="ttt" localSheetId="36" hidden="1">{"Minpmon",#N/A,FALSE,"Monthinput"}</definedName>
    <definedName name="ttt" localSheetId="37" hidden="1">{"Minpmon",#N/A,FALSE,"Monthinput"}</definedName>
    <definedName name="ttt" localSheetId="38" hidden="1">{"Minpmon",#N/A,FALSE,"Monthinput"}</definedName>
    <definedName name="ttt" localSheetId="39" hidden="1">{"Minpmon",#N/A,FALSE,"Monthinput"}</definedName>
    <definedName name="ttt" localSheetId="40" hidden="1">{"Minpmon",#N/A,FALSE,"Monthinput"}</definedName>
    <definedName name="ttt" localSheetId="41" hidden="1">{"Minpmon",#N/A,FALSE,"Monthinput"}</definedName>
    <definedName name="ttt" localSheetId="42" hidden="1">{"Minpmon",#N/A,FALSE,"Monthinput"}</definedName>
    <definedName name="ttt" localSheetId="43" hidden="1">{"Minpmon",#N/A,FALSE,"Monthinput"}</definedName>
    <definedName name="ttt" localSheetId="44" hidden="1">{"Minpmon",#N/A,FALSE,"Monthinput"}</definedName>
    <definedName name="ttt" localSheetId="45" hidden="1">{"Minpmon",#N/A,FALSE,"Monthinput"}</definedName>
    <definedName name="ttt" localSheetId="46" hidden="1">{"Minpmon",#N/A,FALSE,"Monthinput"}</definedName>
    <definedName name="ttt" localSheetId="47" hidden="1">{"Minpmon",#N/A,FALSE,"Monthinput"}</definedName>
    <definedName name="ttt" localSheetId="48" hidden="1">{"Minpmon",#N/A,FALSE,"Monthinput"}</definedName>
    <definedName name="ttt" localSheetId="49" hidden="1">{"Minpmon",#N/A,FALSE,"Monthinput"}</definedName>
    <definedName name="ttt" localSheetId="50" hidden="1">{"Minpmon",#N/A,FALSE,"Monthinput"}</definedName>
    <definedName name="ttt" localSheetId="51" hidden="1">{"Minpmon",#N/A,FALSE,"Monthinput"}</definedName>
    <definedName name="ttt" localSheetId="52" hidden="1">{"Minpmon",#N/A,FALSE,"Monthinput"}</definedName>
    <definedName name="ttt" localSheetId="53" hidden="1">{"Minpmon",#N/A,FALSE,"Monthinput"}</definedName>
    <definedName name="ttt" localSheetId="56" hidden="1">{"Minpmon",#N/A,FALSE,"Monthinput"}</definedName>
    <definedName name="ttt" localSheetId="57" hidden="1">{"Minpmon",#N/A,FALSE,"Monthinput"}</definedName>
    <definedName name="ttt" hidden="1">{"Minpmon",#N/A,FALSE,"Monthinput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localSheetId="6" hidden="1">{"Tab1",#N/A,FALSE,"P";"Tab2",#N/A,FALSE,"P"}</definedName>
    <definedName name="tttt" localSheetId="7" hidden="1">{"Tab1",#N/A,FALSE,"P";"Tab2",#N/A,FALSE,"P"}</definedName>
    <definedName name="tttt" localSheetId="9" hidden="1">{"Tab1",#N/A,FALSE,"P";"Tab2",#N/A,FALSE,"P"}</definedName>
    <definedName name="tttt" localSheetId="22" hidden="1">{"Tab1",#N/A,FALSE,"P";"Tab2",#N/A,FALSE,"P"}</definedName>
    <definedName name="tttt" localSheetId="31" hidden="1">{"Tab1",#N/A,FALSE,"P";"Tab2",#N/A,FALSE,"P"}</definedName>
    <definedName name="tttt" localSheetId="32" hidden="1">{"Tab1",#N/A,FALSE,"P";"Tab2",#N/A,FALSE,"P"}</definedName>
    <definedName name="tttt" localSheetId="33" hidden="1">{"Tab1",#N/A,FALSE,"P";"Tab2",#N/A,FALSE,"P"}</definedName>
    <definedName name="tttt" localSheetId="34" hidden="1">{"Tab1",#N/A,FALSE,"P";"Tab2",#N/A,FALSE,"P"}</definedName>
    <definedName name="tttt" localSheetId="35" hidden="1">{"Tab1",#N/A,FALSE,"P";"Tab2",#N/A,FALSE,"P"}</definedName>
    <definedName name="tttt" localSheetId="36" hidden="1">{"Tab1",#N/A,FALSE,"P";"Tab2",#N/A,FALSE,"P"}</definedName>
    <definedName name="tttt" localSheetId="37" hidden="1">{"Tab1",#N/A,FALSE,"P";"Tab2",#N/A,FALSE,"P"}</definedName>
    <definedName name="tttt" localSheetId="38" hidden="1">{"Tab1",#N/A,FALSE,"P";"Tab2",#N/A,FALSE,"P"}</definedName>
    <definedName name="tttt" localSheetId="39" hidden="1">{"Tab1",#N/A,FALSE,"P";"Tab2",#N/A,FALSE,"P"}</definedName>
    <definedName name="tttt" localSheetId="40" hidden="1">{"Tab1",#N/A,FALSE,"P";"Tab2",#N/A,FALSE,"P"}</definedName>
    <definedName name="tttt" localSheetId="41" hidden="1">{"Tab1",#N/A,FALSE,"P";"Tab2",#N/A,FALSE,"P"}</definedName>
    <definedName name="tttt" localSheetId="42" hidden="1">{"Tab1",#N/A,FALSE,"P";"Tab2",#N/A,FALSE,"P"}</definedName>
    <definedName name="tttt" localSheetId="43" hidden="1">{"Tab1",#N/A,FALSE,"P";"Tab2",#N/A,FALSE,"P"}</definedName>
    <definedName name="tttt" localSheetId="44" hidden="1">{"Tab1",#N/A,FALSE,"P";"Tab2",#N/A,FALSE,"P"}</definedName>
    <definedName name="tttt" localSheetId="45" hidden="1">{"Tab1",#N/A,FALSE,"P";"Tab2",#N/A,FALSE,"P"}</definedName>
    <definedName name="tttt" localSheetId="46" hidden="1">{"Tab1",#N/A,FALSE,"P";"Tab2",#N/A,FALSE,"P"}</definedName>
    <definedName name="tttt" localSheetId="47" hidden="1">{"Tab1",#N/A,FALSE,"P";"Tab2",#N/A,FALSE,"P"}</definedName>
    <definedName name="tttt" localSheetId="48" hidden="1">{"Tab1",#N/A,FALSE,"P";"Tab2",#N/A,FALSE,"P"}</definedName>
    <definedName name="tttt" localSheetId="49" hidden="1">{"Tab1",#N/A,FALSE,"P";"Tab2",#N/A,FALSE,"P"}</definedName>
    <definedName name="tttt" localSheetId="50" hidden="1">{"Tab1",#N/A,FALSE,"P";"Tab2",#N/A,FALSE,"P"}</definedName>
    <definedName name="tttt" localSheetId="51" hidden="1">{"Tab1",#N/A,FALSE,"P";"Tab2",#N/A,FALSE,"P"}</definedName>
    <definedName name="tttt" localSheetId="52" hidden="1">{"Tab1",#N/A,FALSE,"P";"Tab2",#N/A,FALSE,"P"}</definedName>
    <definedName name="tttt" localSheetId="53" hidden="1">{"Tab1",#N/A,FALSE,"P";"Tab2",#N/A,FALSE,"P"}</definedName>
    <definedName name="tttt" localSheetId="56" hidden="1">{"Tab1",#N/A,FALSE,"P";"Tab2",#N/A,FALSE,"P"}</definedName>
    <definedName name="tttt" localSheetId="57" hidden="1">{"Tab1",#N/A,FALSE,"P";"Tab2",#N/A,FALSE,"P"}</definedName>
    <definedName name="tttt" hidden="1">{"Tab1",#N/A,FALSE,"P";"Tab2",#N/A,FALSE,"P"}</definedName>
    <definedName name="ttttt" localSheetId="1" hidden="1">[17]M!#REF!</definedName>
    <definedName name="ttttt" localSheetId="2" hidden="1">[17]M!#REF!</definedName>
    <definedName name="ttttt" localSheetId="3" hidden="1">[17]M!#REF!</definedName>
    <definedName name="ttttt" localSheetId="5" hidden="1">[17]M!#REF!</definedName>
    <definedName name="ttttt" localSheetId="6" hidden="1">[17]M!#REF!</definedName>
    <definedName name="ttttt" localSheetId="7" hidden="1">[17]M!#REF!</definedName>
    <definedName name="ttttt" localSheetId="9" hidden="1">[17]M!#REF!</definedName>
    <definedName name="ttttt" localSheetId="22" hidden="1">[17]M!#REF!</definedName>
    <definedName name="ttttt" localSheetId="31" hidden="1">[17]M!#REF!</definedName>
    <definedName name="ttttt" localSheetId="32" hidden="1">[17]M!#REF!</definedName>
    <definedName name="ttttt" localSheetId="33" hidden="1">[17]M!#REF!</definedName>
    <definedName name="ttttt" localSheetId="34" hidden="1">[17]M!#REF!</definedName>
    <definedName name="ttttt" localSheetId="35" hidden="1">[17]M!#REF!</definedName>
    <definedName name="ttttt" localSheetId="36" hidden="1">[17]M!#REF!</definedName>
    <definedName name="ttttt" localSheetId="37" hidden="1">[17]M!#REF!</definedName>
    <definedName name="ttttt" localSheetId="38" hidden="1">[17]M!#REF!</definedName>
    <definedName name="ttttt" localSheetId="39" hidden="1">[17]M!#REF!</definedName>
    <definedName name="ttttt" localSheetId="40" hidden="1">[17]M!#REF!</definedName>
    <definedName name="ttttt" localSheetId="41" hidden="1">[17]M!#REF!</definedName>
    <definedName name="ttttt" localSheetId="42" hidden="1">[17]M!#REF!</definedName>
    <definedName name="ttttt" localSheetId="43" hidden="1">[17]M!#REF!</definedName>
    <definedName name="ttttt" localSheetId="44" hidden="1">[17]M!#REF!</definedName>
    <definedName name="ttttt" localSheetId="45" hidden="1">[17]M!#REF!</definedName>
    <definedName name="ttttt" localSheetId="46" hidden="1">[17]M!#REF!</definedName>
    <definedName name="ttttt" localSheetId="47" hidden="1">[17]M!#REF!</definedName>
    <definedName name="ttttt" localSheetId="48" hidden="1">[17]M!#REF!</definedName>
    <definedName name="ttttt" localSheetId="49" hidden="1">[17]M!#REF!</definedName>
    <definedName name="ttttt" localSheetId="50" hidden="1">[17]M!#REF!</definedName>
    <definedName name="ttttt" localSheetId="51" hidden="1">[17]M!#REF!</definedName>
    <definedName name="ttttt" localSheetId="52" hidden="1">[17]M!#REF!</definedName>
    <definedName name="ttttt" localSheetId="53" hidden="1">[17]M!#REF!</definedName>
    <definedName name="ttttt" localSheetId="56" hidden="1">[17]M!#REF!</definedName>
    <definedName name="ttttt" localSheetId="57" hidden="1">[17]M!#REF!</definedName>
    <definedName name="ttttt" hidden="1">[17]M!#REF!</definedName>
    <definedName name="ttttttttt" localSheetId="1" hidden="1">{"'15.01L'!$A$1:$I$62"}</definedName>
    <definedName name="ttttttttt" localSheetId="2" hidden="1">{"'15.01L'!$A$1:$I$62"}</definedName>
    <definedName name="ttttttttt" localSheetId="3" hidden="1">{"'15.01L'!$A$1:$I$62"}</definedName>
    <definedName name="ttttttttt" localSheetId="4" hidden="1">{"'15.01L'!$A$1:$I$62"}</definedName>
    <definedName name="ttttttttt" localSheetId="5" hidden="1">{"'15.01L'!$A$1:$I$62"}</definedName>
    <definedName name="ttttttttt" localSheetId="6" hidden="1">{"'15.01L'!$A$1:$I$62"}</definedName>
    <definedName name="ttttttttt" localSheetId="7" hidden="1">{"'15.01L'!$A$1:$I$62"}</definedName>
    <definedName name="ttttttttt" localSheetId="9" hidden="1">{"'15.01L'!$A$1:$I$62"}</definedName>
    <definedName name="ttttttttt" localSheetId="22" hidden="1">{"'15.01L'!$A$1:$I$62"}</definedName>
    <definedName name="ttttttttt" localSheetId="31" hidden="1">{"'15.01L'!$A$1:$I$62"}</definedName>
    <definedName name="ttttttttt" localSheetId="32" hidden="1">{"'15.01L'!$A$1:$I$62"}</definedName>
    <definedName name="ttttttttt" localSheetId="33" hidden="1">{"'15.01L'!$A$1:$I$62"}</definedName>
    <definedName name="ttttttttt" localSheetId="34" hidden="1">{"'15.01L'!$A$1:$I$62"}</definedName>
    <definedName name="ttttttttt" localSheetId="35" hidden="1">{"'15.01L'!$A$1:$I$62"}</definedName>
    <definedName name="ttttttttt" localSheetId="36" hidden="1">{"'15.01L'!$A$1:$I$62"}</definedName>
    <definedName name="ttttttttt" localSheetId="37" hidden="1">{"'15.01L'!$A$1:$I$62"}</definedName>
    <definedName name="ttttttttt" localSheetId="38" hidden="1">{"'15.01L'!$A$1:$I$62"}</definedName>
    <definedName name="ttttttttt" localSheetId="39" hidden="1">{"'15.01L'!$A$1:$I$62"}</definedName>
    <definedName name="ttttttttt" localSheetId="40" hidden="1">{"'15.01L'!$A$1:$I$62"}</definedName>
    <definedName name="ttttttttt" localSheetId="41" hidden="1">{"'15.01L'!$A$1:$I$62"}</definedName>
    <definedName name="ttttttttt" localSheetId="42" hidden="1">{"'15.01L'!$A$1:$I$62"}</definedName>
    <definedName name="ttttttttt" localSheetId="43" hidden="1">{"'15.01L'!$A$1:$I$62"}</definedName>
    <definedName name="ttttttttt" localSheetId="44" hidden="1">{"'15.01L'!$A$1:$I$62"}</definedName>
    <definedName name="ttttttttt" localSheetId="45" hidden="1">{"'15.01L'!$A$1:$I$62"}</definedName>
    <definedName name="ttttttttt" localSheetId="46" hidden="1">{"'15.01L'!$A$1:$I$62"}</definedName>
    <definedName name="ttttttttt" localSheetId="47" hidden="1">{"'15.01L'!$A$1:$I$62"}</definedName>
    <definedName name="ttttttttt" localSheetId="48" hidden="1">{"'15.01L'!$A$1:$I$62"}</definedName>
    <definedName name="ttttttttt" localSheetId="49" hidden="1">{"'15.01L'!$A$1:$I$62"}</definedName>
    <definedName name="ttttttttt" localSheetId="50" hidden="1">{"'15.01L'!$A$1:$I$62"}</definedName>
    <definedName name="ttttttttt" localSheetId="51" hidden="1">{"'15.01L'!$A$1:$I$62"}</definedName>
    <definedName name="ttttttttt" localSheetId="52" hidden="1">{"'15.01L'!$A$1:$I$62"}</definedName>
    <definedName name="ttttttttt" localSheetId="53" hidden="1">{"'15.01L'!$A$1:$I$62"}</definedName>
    <definedName name="ttttttttt" localSheetId="56" hidden="1">{"'15.01L'!$A$1:$I$62"}</definedName>
    <definedName name="ttttttttt" localSheetId="57" hidden="1">{"'15.01L'!$A$1:$I$62"}</definedName>
    <definedName name="ttttttttt" hidden="1">{"'15.01L'!$A$1:$I$62"}</definedName>
    <definedName name="ty" localSheetId="1" hidden="1">{"Riqfin97",#N/A,FALSE,"Tran";"Riqfinpro",#N/A,FALSE,"Tran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localSheetId="6" hidden="1">{"Riqfin97",#N/A,FALSE,"Tran";"Riqfinpro",#N/A,FALSE,"Tran"}</definedName>
    <definedName name="ty" localSheetId="7" hidden="1">{"Riqfin97",#N/A,FALSE,"Tran";"Riqfinpro",#N/A,FALSE,"Tran"}</definedName>
    <definedName name="ty" localSheetId="9" hidden="1">{"Riqfin97",#N/A,FALSE,"Tran";"Riqfinpro",#N/A,FALSE,"Tran"}</definedName>
    <definedName name="ty" localSheetId="22" hidden="1">{"Riqfin97",#N/A,FALSE,"Tran";"Riqfinpro",#N/A,FALSE,"Tran"}</definedName>
    <definedName name="ty" localSheetId="31" hidden="1">{"Riqfin97",#N/A,FALSE,"Tran";"Riqfinpro",#N/A,FALSE,"Tran"}</definedName>
    <definedName name="ty" localSheetId="32" hidden="1">{"Riqfin97",#N/A,FALSE,"Tran";"Riqfinpro",#N/A,FALSE,"Tran"}</definedName>
    <definedName name="ty" localSheetId="33" hidden="1">{"Riqfin97",#N/A,FALSE,"Tran";"Riqfinpro",#N/A,FALSE,"Tran"}</definedName>
    <definedName name="ty" localSheetId="34" hidden="1">{"Riqfin97",#N/A,FALSE,"Tran";"Riqfinpro",#N/A,FALSE,"Tran"}</definedName>
    <definedName name="ty" localSheetId="35" hidden="1">{"Riqfin97",#N/A,FALSE,"Tran";"Riqfinpro",#N/A,FALSE,"Tran"}</definedName>
    <definedName name="ty" localSheetId="36" hidden="1">{"Riqfin97",#N/A,FALSE,"Tran";"Riqfinpro",#N/A,FALSE,"Tran"}</definedName>
    <definedName name="ty" localSheetId="37" hidden="1">{"Riqfin97",#N/A,FALSE,"Tran";"Riqfinpro",#N/A,FALSE,"Tran"}</definedName>
    <definedName name="ty" localSheetId="38" hidden="1">{"Riqfin97",#N/A,FALSE,"Tran";"Riqfinpro",#N/A,FALSE,"Tran"}</definedName>
    <definedName name="ty" localSheetId="39" hidden="1">{"Riqfin97",#N/A,FALSE,"Tran";"Riqfinpro",#N/A,FALSE,"Tran"}</definedName>
    <definedName name="ty" localSheetId="40" hidden="1">{"Riqfin97",#N/A,FALSE,"Tran";"Riqfinpro",#N/A,FALSE,"Tran"}</definedName>
    <definedName name="ty" localSheetId="41" hidden="1">{"Riqfin97",#N/A,FALSE,"Tran";"Riqfinpro",#N/A,FALSE,"Tran"}</definedName>
    <definedName name="ty" localSheetId="42" hidden="1">{"Riqfin97",#N/A,FALSE,"Tran";"Riqfinpro",#N/A,FALSE,"Tran"}</definedName>
    <definedName name="ty" localSheetId="43" hidden="1">{"Riqfin97",#N/A,FALSE,"Tran";"Riqfinpro",#N/A,FALSE,"Tran"}</definedName>
    <definedName name="ty" localSheetId="44" hidden="1">{"Riqfin97",#N/A,FALSE,"Tran";"Riqfinpro",#N/A,FALSE,"Tran"}</definedName>
    <definedName name="ty" localSheetId="45" hidden="1">{"Riqfin97",#N/A,FALSE,"Tran";"Riqfinpro",#N/A,FALSE,"Tran"}</definedName>
    <definedName name="ty" localSheetId="46" hidden="1">{"Riqfin97",#N/A,FALSE,"Tran";"Riqfinpro",#N/A,FALSE,"Tran"}</definedName>
    <definedName name="ty" localSheetId="47" hidden="1">{"Riqfin97",#N/A,FALSE,"Tran";"Riqfinpro",#N/A,FALSE,"Tran"}</definedName>
    <definedName name="ty" localSheetId="48" hidden="1">{"Riqfin97",#N/A,FALSE,"Tran";"Riqfinpro",#N/A,FALSE,"Tran"}</definedName>
    <definedName name="ty" localSheetId="49" hidden="1">{"Riqfin97",#N/A,FALSE,"Tran";"Riqfinpro",#N/A,FALSE,"Tran"}</definedName>
    <definedName name="ty" localSheetId="50" hidden="1">{"Riqfin97",#N/A,FALSE,"Tran";"Riqfinpro",#N/A,FALSE,"Tran"}</definedName>
    <definedName name="ty" localSheetId="51" hidden="1">{"Riqfin97",#N/A,FALSE,"Tran";"Riqfinpro",#N/A,FALSE,"Tran"}</definedName>
    <definedName name="ty" localSheetId="52" hidden="1">{"Riqfin97",#N/A,FALSE,"Tran";"Riqfinpro",#N/A,FALSE,"Tran"}</definedName>
    <definedName name="ty" localSheetId="53" hidden="1">{"Riqfin97",#N/A,FALSE,"Tran";"Riqfinpro",#N/A,FALSE,"Tran"}</definedName>
    <definedName name="ty" localSheetId="56" hidden="1">{"Riqfin97",#N/A,FALSE,"Tran";"Riqfinpro",#N/A,FALSE,"Tran"}</definedName>
    <definedName name="ty" localSheetId="57" hidden="1">{"Riqfin97",#N/A,FALSE,"Tran";"Riqfinpro",#N/A,FALSE,"Tran"}</definedName>
    <definedName name="ty" hidden="1">{"Riqfin97",#N/A,FALSE,"Tran";"Riqfinpro",#N/A,FALSE,"Tran"}</definedName>
    <definedName name="tz" localSheetId="1" hidden="1">{#N/A,#N/A,FALSE,"MZ GRV";#N/A,#N/A,FALSE,"MZ ArV";#N/A,#N/A,FALSE,"MZ AnV";#N/A,#N/A,FALSE,"MZ KnV"}</definedName>
    <definedName name="tz" localSheetId="2" hidden="1">{#N/A,#N/A,FALSE,"MZ GRV";#N/A,#N/A,FALSE,"MZ ArV";#N/A,#N/A,FALSE,"MZ AnV";#N/A,#N/A,FALSE,"MZ KnV"}</definedName>
    <definedName name="tz" localSheetId="3" hidden="1">{#N/A,#N/A,FALSE,"MZ GRV";#N/A,#N/A,FALSE,"MZ ArV";#N/A,#N/A,FALSE,"MZ AnV";#N/A,#N/A,FALSE,"MZ KnV"}</definedName>
    <definedName name="tz" localSheetId="4" hidden="1">{#N/A,#N/A,FALSE,"MZ GRV";#N/A,#N/A,FALSE,"MZ ArV";#N/A,#N/A,FALSE,"MZ AnV";#N/A,#N/A,FALSE,"MZ KnV"}</definedName>
    <definedName name="tz" localSheetId="5" hidden="1">{#N/A,#N/A,FALSE,"MZ GRV";#N/A,#N/A,FALSE,"MZ ArV";#N/A,#N/A,FALSE,"MZ AnV";#N/A,#N/A,FALSE,"MZ KnV"}</definedName>
    <definedName name="tz" localSheetId="6" hidden="1">{#N/A,#N/A,FALSE,"MZ GRV";#N/A,#N/A,FALSE,"MZ ArV";#N/A,#N/A,FALSE,"MZ AnV";#N/A,#N/A,FALSE,"MZ KnV"}</definedName>
    <definedName name="tz" localSheetId="7" hidden="1">{#N/A,#N/A,FALSE,"MZ GRV";#N/A,#N/A,FALSE,"MZ ArV";#N/A,#N/A,FALSE,"MZ AnV";#N/A,#N/A,FALSE,"MZ KnV"}</definedName>
    <definedName name="tz" localSheetId="9" hidden="1">{#N/A,#N/A,FALSE,"MZ GRV";#N/A,#N/A,FALSE,"MZ ArV";#N/A,#N/A,FALSE,"MZ AnV";#N/A,#N/A,FALSE,"MZ KnV"}</definedName>
    <definedName name="tz" localSheetId="22" hidden="1">{#N/A,#N/A,FALSE,"MZ GRV";#N/A,#N/A,FALSE,"MZ ArV";#N/A,#N/A,FALSE,"MZ AnV";#N/A,#N/A,FALSE,"MZ KnV"}</definedName>
    <definedName name="tz" localSheetId="31" hidden="1">{#N/A,#N/A,FALSE,"MZ GRV";#N/A,#N/A,FALSE,"MZ ArV";#N/A,#N/A,FALSE,"MZ AnV";#N/A,#N/A,FALSE,"MZ KnV"}</definedName>
    <definedName name="tz" localSheetId="32" hidden="1">{#N/A,#N/A,FALSE,"MZ GRV";#N/A,#N/A,FALSE,"MZ ArV";#N/A,#N/A,FALSE,"MZ AnV";#N/A,#N/A,FALSE,"MZ KnV"}</definedName>
    <definedName name="tz" localSheetId="33" hidden="1">{#N/A,#N/A,FALSE,"MZ GRV";#N/A,#N/A,FALSE,"MZ ArV";#N/A,#N/A,FALSE,"MZ AnV";#N/A,#N/A,FALSE,"MZ KnV"}</definedName>
    <definedName name="tz" localSheetId="34" hidden="1">{#N/A,#N/A,FALSE,"MZ GRV";#N/A,#N/A,FALSE,"MZ ArV";#N/A,#N/A,FALSE,"MZ AnV";#N/A,#N/A,FALSE,"MZ KnV"}</definedName>
    <definedName name="tz" localSheetId="35" hidden="1">{#N/A,#N/A,FALSE,"MZ GRV";#N/A,#N/A,FALSE,"MZ ArV";#N/A,#N/A,FALSE,"MZ AnV";#N/A,#N/A,FALSE,"MZ KnV"}</definedName>
    <definedName name="tz" localSheetId="36" hidden="1">{#N/A,#N/A,FALSE,"MZ GRV";#N/A,#N/A,FALSE,"MZ ArV";#N/A,#N/A,FALSE,"MZ AnV";#N/A,#N/A,FALSE,"MZ KnV"}</definedName>
    <definedName name="tz" localSheetId="37" hidden="1">{#N/A,#N/A,FALSE,"MZ GRV";#N/A,#N/A,FALSE,"MZ ArV";#N/A,#N/A,FALSE,"MZ AnV";#N/A,#N/A,FALSE,"MZ KnV"}</definedName>
    <definedName name="tz" localSheetId="38" hidden="1">{#N/A,#N/A,FALSE,"MZ GRV";#N/A,#N/A,FALSE,"MZ ArV";#N/A,#N/A,FALSE,"MZ AnV";#N/A,#N/A,FALSE,"MZ KnV"}</definedName>
    <definedName name="tz" localSheetId="39" hidden="1">{#N/A,#N/A,FALSE,"MZ GRV";#N/A,#N/A,FALSE,"MZ ArV";#N/A,#N/A,FALSE,"MZ AnV";#N/A,#N/A,FALSE,"MZ KnV"}</definedName>
    <definedName name="tz" localSheetId="40" hidden="1">{#N/A,#N/A,FALSE,"MZ GRV";#N/A,#N/A,FALSE,"MZ ArV";#N/A,#N/A,FALSE,"MZ AnV";#N/A,#N/A,FALSE,"MZ KnV"}</definedName>
    <definedName name="tz" localSheetId="41" hidden="1">{#N/A,#N/A,FALSE,"MZ GRV";#N/A,#N/A,FALSE,"MZ ArV";#N/A,#N/A,FALSE,"MZ AnV";#N/A,#N/A,FALSE,"MZ KnV"}</definedName>
    <definedName name="tz" localSheetId="42" hidden="1">{#N/A,#N/A,FALSE,"MZ GRV";#N/A,#N/A,FALSE,"MZ ArV";#N/A,#N/A,FALSE,"MZ AnV";#N/A,#N/A,FALSE,"MZ KnV"}</definedName>
    <definedName name="tz" localSheetId="43" hidden="1">{#N/A,#N/A,FALSE,"MZ GRV";#N/A,#N/A,FALSE,"MZ ArV";#N/A,#N/A,FALSE,"MZ AnV";#N/A,#N/A,FALSE,"MZ KnV"}</definedName>
    <definedName name="tz" localSheetId="44" hidden="1">{#N/A,#N/A,FALSE,"MZ GRV";#N/A,#N/A,FALSE,"MZ ArV";#N/A,#N/A,FALSE,"MZ AnV";#N/A,#N/A,FALSE,"MZ KnV"}</definedName>
    <definedName name="tz" localSheetId="45" hidden="1">{#N/A,#N/A,FALSE,"MZ GRV";#N/A,#N/A,FALSE,"MZ ArV";#N/A,#N/A,FALSE,"MZ AnV";#N/A,#N/A,FALSE,"MZ KnV"}</definedName>
    <definedName name="tz" localSheetId="46" hidden="1">{#N/A,#N/A,FALSE,"MZ GRV";#N/A,#N/A,FALSE,"MZ ArV";#N/A,#N/A,FALSE,"MZ AnV";#N/A,#N/A,FALSE,"MZ KnV"}</definedName>
    <definedName name="tz" localSheetId="47" hidden="1">{#N/A,#N/A,FALSE,"MZ GRV";#N/A,#N/A,FALSE,"MZ ArV";#N/A,#N/A,FALSE,"MZ AnV";#N/A,#N/A,FALSE,"MZ KnV"}</definedName>
    <definedName name="tz" localSheetId="48" hidden="1">{#N/A,#N/A,FALSE,"MZ GRV";#N/A,#N/A,FALSE,"MZ ArV";#N/A,#N/A,FALSE,"MZ AnV";#N/A,#N/A,FALSE,"MZ KnV"}</definedName>
    <definedName name="tz" localSheetId="49" hidden="1">{#N/A,#N/A,FALSE,"MZ GRV";#N/A,#N/A,FALSE,"MZ ArV";#N/A,#N/A,FALSE,"MZ AnV";#N/A,#N/A,FALSE,"MZ KnV"}</definedName>
    <definedName name="tz" localSheetId="50" hidden="1">{#N/A,#N/A,FALSE,"MZ GRV";#N/A,#N/A,FALSE,"MZ ArV";#N/A,#N/A,FALSE,"MZ AnV";#N/A,#N/A,FALSE,"MZ KnV"}</definedName>
    <definedName name="tz" localSheetId="51" hidden="1">{#N/A,#N/A,FALSE,"MZ GRV";#N/A,#N/A,FALSE,"MZ ArV";#N/A,#N/A,FALSE,"MZ AnV";#N/A,#N/A,FALSE,"MZ KnV"}</definedName>
    <definedName name="tz" localSheetId="52" hidden="1">{#N/A,#N/A,FALSE,"MZ GRV";#N/A,#N/A,FALSE,"MZ ArV";#N/A,#N/A,FALSE,"MZ AnV";#N/A,#N/A,FALSE,"MZ KnV"}</definedName>
    <definedName name="tz" localSheetId="53" hidden="1">{#N/A,#N/A,FALSE,"MZ GRV";#N/A,#N/A,FALSE,"MZ ArV";#N/A,#N/A,FALSE,"MZ AnV";#N/A,#N/A,FALSE,"MZ KnV"}</definedName>
    <definedName name="tz" localSheetId="56" hidden="1">{#N/A,#N/A,FALSE,"MZ GRV";#N/A,#N/A,FALSE,"MZ ArV";#N/A,#N/A,FALSE,"MZ AnV";#N/A,#N/A,FALSE,"MZ KnV"}</definedName>
    <definedName name="tz" localSheetId="57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uilkfjl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LC" hidden="1">"dienstm"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localSheetId="6" hidden="1">{"Riqfin97",#N/A,FALSE,"Tran";"Riqfinpro",#N/A,FALSE,"Tran"}</definedName>
    <definedName name="uu" localSheetId="7" hidden="1">{"Riqfin97",#N/A,FALSE,"Tran";"Riqfinpro",#N/A,FALSE,"Tran"}</definedName>
    <definedName name="uu" localSheetId="9" hidden="1">{"Riqfin97",#N/A,FALSE,"Tran";"Riqfinpro",#N/A,FALSE,"Tran"}</definedName>
    <definedName name="uu" localSheetId="22" hidden="1">{"Riqfin97",#N/A,FALSE,"Tran";"Riqfinpro",#N/A,FALSE,"Tran"}</definedName>
    <definedName name="uu" localSheetId="31" hidden="1">{"Riqfin97",#N/A,FALSE,"Tran";"Riqfinpro",#N/A,FALSE,"Tran"}</definedName>
    <definedName name="uu" localSheetId="32" hidden="1">{"Riqfin97",#N/A,FALSE,"Tran";"Riqfinpro",#N/A,FALSE,"Tran"}</definedName>
    <definedName name="uu" localSheetId="33" hidden="1">{"Riqfin97",#N/A,FALSE,"Tran";"Riqfinpro",#N/A,FALSE,"Tran"}</definedName>
    <definedName name="uu" localSheetId="34" hidden="1">{"Riqfin97",#N/A,FALSE,"Tran";"Riqfinpro",#N/A,FALSE,"Tran"}</definedName>
    <definedName name="uu" localSheetId="35" hidden="1">{"Riqfin97",#N/A,FALSE,"Tran";"Riqfinpro",#N/A,FALSE,"Tran"}</definedName>
    <definedName name="uu" localSheetId="36" hidden="1">{"Riqfin97",#N/A,FALSE,"Tran";"Riqfinpro",#N/A,FALSE,"Tran"}</definedName>
    <definedName name="uu" localSheetId="37" hidden="1">{"Riqfin97",#N/A,FALSE,"Tran";"Riqfinpro",#N/A,FALSE,"Tran"}</definedName>
    <definedName name="uu" localSheetId="38" hidden="1">{"Riqfin97",#N/A,FALSE,"Tran";"Riqfinpro",#N/A,FALSE,"Tran"}</definedName>
    <definedName name="uu" localSheetId="39" hidden="1">{"Riqfin97",#N/A,FALSE,"Tran";"Riqfinpro",#N/A,FALSE,"Tran"}</definedName>
    <definedName name="uu" localSheetId="40" hidden="1">{"Riqfin97",#N/A,FALSE,"Tran";"Riqfinpro",#N/A,FALSE,"Tran"}</definedName>
    <definedName name="uu" localSheetId="41" hidden="1">{"Riqfin97",#N/A,FALSE,"Tran";"Riqfinpro",#N/A,FALSE,"Tran"}</definedName>
    <definedName name="uu" localSheetId="42" hidden="1">{"Riqfin97",#N/A,FALSE,"Tran";"Riqfinpro",#N/A,FALSE,"Tran"}</definedName>
    <definedName name="uu" localSheetId="43" hidden="1">{"Riqfin97",#N/A,FALSE,"Tran";"Riqfinpro",#N/A,FALSE,"Tran"}</definedName>
    <definedName name="uu" localSheetId="44" hidden="1">{"Riqfin97",#N/A,FALSE,"Tran";"Riqfinpro",#N/A,FALSE,"Tran"}</definedName>
    <definedName name="uu" localSheetId="45" hidden="1">{"Riqfin97",#N/A,FALSE,"Tran";"Riqfinpro",#N/A,FALSE,"Tran"}</definedName>
    <definedName name="uu" localSheetId="46" hidden="1">{"Riqfin97",#N/A,FALSE,"Tran";"Riqfinpro",#N/A,FALSE,"Tran"}</definedName>
    <definedName name="uu" localSheetId="47" hidden="1">{"Riqfin97",#N/A,FALSE,"Tran";"Riqfinpro",#N/A,FALSE,"Tran"}</definedName>
    <definedName name="uu" localSheetId="48" hidden="1">{"Riqfin97",#N/A,FALSE,"Tran";"Riqfinpro",#N/A,FALSE,"Tran"}</definedName>
    <definedName name="uu" localSheetId="49" hidden="1">{"Riqfin97",#N/A,FALSE,"Tran";"Riqfinpro",#N/A,FALSE,"Tran"}</definedName>
    <definedName name="uu" localSheetId="50" hidden="1">{"Riqfin97",#N/A,FALSE,"Tran";"Riqfinpro",#N/A,FALSE,"Tran"}</definedName>
    <definedName name="uu" localSheetId="51" hidden="1">{"Riqfin97",#N/A,FALSE,"Tran";"Riqfinpro",#N/A,FALSE,"Tran"}</definedName>
    <definedName name="uu" localSheetId="52" hidden="1">{"Riqfin97",#N/A,FALSE,"Tran";"Riqfinpro",#N/A,FALSE,"Tran"}</definedName>
    <definedName name="uu" localSheetId="53" hidden="1">{"Riqfin97",#N/A,FALSE,"Tran";"Riqfinpro",#N/A,FALSE,"Tran"}</definedName>
    <definedName name="uu" localSheetId="56" hidden="1">{"Riqfin97",#N/A,FALSE,"Tran";"Riqfinpro",#N/A,FALSE,"Tran"}</definedName>
    <definedName name="uu" localSheetId="57" hidden="1">{"Riqfin97",#N/A,FALSE,"Tran";"Riqfinpro",#N/A,FALSE,"Tran"}</definedName>
    <definedName name="uu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localSheetId="6" hidden="1">{"Riqfin97",#N/A,FALSE,"Tran";"Riqfinpro",#N/A,FALSE,"Tran"}</definedName>
    <definedName name="uuu" localSheetId="7" hidden="1">{"Riqfin97",#N/A,FALSE,"Tran";"Riqfinpro",#N/A,FALSE,"Tran"}</definedName>
    <definedName name="uuu" localSheetId="9" hidden="1">{"Riqfin97",#N/A,FALSE,"Tran";"Riqfinpro",#N/A,FALSE,"Tran"}</definedName>
    <definedName name="uuu" localSheetId="22" hidden="1">{"Riqfin97",#N/A,FALSE,"Tran";"Riqfinpro",#N/A,FALSE,"Tran"}</definedName>
    <definedName name="uuu" localSheetId="31" hidden="1">{"Riqfin97",#N/A,FALSE,"Tran";"Riqfinpro",#N/A,FALSE,"Tran"}</definedName>
    <definedName name="uuu" localSheetId="32" hidden="1">{"Riqfin97",#N/A,FALSE,"Tran";"Riqfinpro",#N/A,FALSE,"Tran"}</definedName>
    <definedName name="uuu" localSheetId="33" hidden="1">{"Riqfin97",#N/A,FALSE,"Tran";"Riqfinpro",#N/A,FALSE,"Tran"}</definedName>
    <definedName name="uuu" localSheetId="34" hidden="1">{"Riqfin97",#N/A,FALSE,"Tran";"Riqfinpro",#N/A,FALSE,"Tran"}</definedName>
    <definedName name="uuu" localSheetId="35" hidden="1">{"Riqfin97",#N/A,FALSE,"Tran";"Riqfinpro",#N/A,FALSE,"Tran"}</definedName>
    <definedName name="uuu" localSheetId="36" hidden="1">{"Riqfin97",#N/A,FALSE,"Tran";"Riqfinpro",#N/A,FALSE,"Tran"}</definedName>
    <definedName name="uuu" localSheetId="37" hidden="1">{"Riqfin97",#N/A,FALSE,"Tran";"Riqfinpro",#N/A,FALSE,"Tran"}</definedName>
    <definedName name="uuu" localSheetId="38" hidden="1">{"Riqfin97",#N/A,FALSE,"Tran";"Riqfinpro",#N/A,FALSE,"Tran"}</definedName>
    <definedName name="uuu" localSheetId="39" hidden="1">{"Riqfin97",#N/A,FALSE,"Tran";"Riqfinpro",#N/A,FALSE,"Tran"}</definedName>
    <definedName name="uuu" localSheetId="40" hidden="1">{"Riqfin97",#N/A,FALSE,"Tran";"Riqfinpro",#N/A,FALSE,"Tran"}</definedName>
    <definedName name="uuu" localSheetId="41" hidden="1">{"Riqfin97",#N/A,FALSE,"Tran";"Riqfinpro",#N/A,FALSE,"Tran"}</definedName>
    <definedName name="uuu" localSheetId="42" hidden="1">{"Riqfin97",#N/A,FALSE,"Tran";"Riqfinpro",#N/A,FALSE,"Tran"}</definedName>
    <definedName name="uuu" localSheetId="43" hidden="1">{"Riqfin97",#N/A,FALSE,"Tran";"Riqfinpro",#N/A,FALSE,"Tran"}</definedName>
    <definedName name="uuu" localSheetId="44" hidden="1">{"Riqfin97",#N/A,FALSE,"Tran";"Riqfinpro",#N/A,FALSE,"Tran"}</definedName>
    <definedName name="uuu" localSheetId="45" hidden="1">{"Riqfin97",#N/A,FALSE,"Tran";"Riqfinpro",#N/A,FALSE,"Tran"}</definedName>
    <definedName name="uuu" localSheetId="46" hidden="1">{"Riqfin97",#N/A,FALSE,"Tran";"Riqfinpro",#N/A,FALSE,"Tran"}</definedName>
    <definedName name="uuu" localSheetId="47" hidden="1">{"Riqfin97",#N/A,FALSE,"Tran";"Riqfinpro",#N/A,FALSE,"Tran"}</definedName>
    <definedName name="uuu" localSheetId="48" hidden="1">{"Riqfin97",#N/A,FALSE,"Tran";"Riqfinpro",#N/A,FALSE,"Tran"}</definedName>
    <definedName name="uuu" localSheetId="49" hidden="1">{"Riqfin97",#N/A,FALSE,"Tran";"Riqfinpro",#N/A,FALSE,"Tran"}</definedName>
    <definedName name="uuu" localSheetId="50" hidden="1">{"Riqfin97",#N/A,FALSE,"Tran";"Riqfinpro",#N/A,FALSE,"Tran"}</definedName>
    <definedName name="uuu" localSheetId="51" hidden="1">{"Riqfin97",#N/A,FALSE,"Tran";"Riqfinpro",#N/A,FALSE,"Tran"}</definedName>
    <definedName name="uuu" localSheetId="52" hidden="1">{"Riqfin97",#N/A,FALSE,"Tran";"Riqfinpro",#N/A,FALSE,"Tran"}</definedName>
    <definedName name="uuu" localSheetId="53" hidden="1">{"Riqfin97",#N/A,FALSE,"Tran";"Riqfinpro",#N/A,FALSE,"Tran"}</definedName>
    <definedName name="uuu" localSheetId="56" hidden="1">{"Riqfin97",#N/A,FALSE,"Tran";"Riqfinpro",#N/A,FALSE,"Tran"}</definedName>
    <definedName name="uuu" localSheetId="57" hidden="1">{"Riqfin97",#N/A,FALSE,"Tran";"Riqfinpro",#N/A,FALSE,"Tran"}</definedName>
    <definedName name="uuu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localSheetId="6" hidden="1">{"Riqfin97",#N/A,FALSE,"Tran";"Riqfinpro",#N/A,FALSE,"Tran"}</definedName>
    <definedName name="uuuuuu" localSheetId="7" hidden="1">{"Riqfin97",#N/A,FALSE,"Tran";"Riqfinpro",#N/A,FALSE,"Tran"}</definedName>
    <definedName name="uuuuuu" localSheetId="9" hidden="1">{"Riqfin97",#N/A,FALSE,"Tran";"Riqfinpro",#N/A,FALSE,"Tran"}</definedName>
    <definedName name="uuuuuu" localSheetId="22" hidden="1">{"Riqfin97",#N/A,FALSE,"Tran";"Riqfinpro",#N/A,FALSE,"Tran"}</definedName>
    <definedName name="uuuuuu" localSheetId="31" hidden="1">{"Riqfin97",#N/A,FALSE,"Tran";"Riqfinpro",#N/A,FALSE,"Tran"}</definedName>
    <definedName name="uuuuuu" localSheetId="32" hidden="1">{"Riqfin97",#N/A,FALSE,"Tran";"Riqfinpro",#N/A,FALSE,"Tran"}</definedName>
    <definedName name="uuuuuu" localSheetId="33" hidden="1">{"Riqfin97",#N/A,FALSE,"Tran";"Riqfinpro",#N/A,FALSE,"Tran"}</definedName>
    <definedName name="uuuuuu" localSheetId="34" hidden="1">{"Riqfin97",#N/A,FALSE,"Tran";"Riqfinpro",#N/A,FALSE,"Tran"}</definedName>
    <definedName name="uuuuuu" localSheetId="35" hidden="1">{"Riqfin97",#N/A,FALSE,"Tran";"Riqfinpro",#N/A,FALSE,"Tran"}</definedName>
    <definedName name="uuuuuu" localSheetId="36" hidden="1">{"Riqfin97",#N/A,FALSE,"Tran";"Riqfinpro",#N/A,FALSE,"Tran"}</definedName>
    <definedName name="uuuuuu" localSheetId="37" hidden="1">{"Riqfin97",#N/A,FALSE,"Tran";"Riqfinpro",#N/A,FALSE,"Tran"}</definedName>
    <definedName name="uuuuuu" localSheetId="38" hidden="1">{"Riqfin97",#N/A,FALSE,"Tran";"Riqfinpro",#N/A,FALSE,"Tran"}</definedName>
    <definedName name="uuuuuu" localSheetId="39" hidden="1">{"Riqfin97",#N/A,FALSE,"Tran";"Riqfinpro",#N/A,FALSE,"Tran"}</definedName>
    <definedName name="uuuuuu" localSheetId="40" hidden="1">{"Riqfin97",#N/A,FALSE,"Tran";"Riqfinpro",#N/A,FALSE,"Tran"}</definedName>
    <definedName name="uuuuuu" localSheetId="41" hidden="1">{"Riqfin97",#N/A,FALSE,"Tran";"Riqfinpro",#N/A,FALSE,"Tran"}</definedName>
    <definedName name="uuuuuu" localSheetId="42" hidden="1">{"Riqfin97",#N/A,FALSE,"Tran";"Riqfinpro",#N/A,FALSE,"Tran"}</definedName>
    <definedName name="uuuuuu" localSheetId="43" hidden="1">{"Riqfin97",#N/A,FALSE,"Tran";"Riqfinpro",#N/A,FALSE,"Tran"}</definedName>
    <definedName name="uuuuuu" localSheetId="44" hidden="1">{"Riqfin97",#N/A,FALSE,"Tran";"Riqfinpro",#N/A,FALSE,"Tran"}</definedName>
    <definedName name="uuuuuu" localSheetId="45" hidden="1">{"Riqfin97",#N/A,FALSE,"Tran";"Riqfinpro",#N/A,FALSE,"Tran"}</definedName>
    <definedName name="uuuuuu" localSheetId="46" hidden="1">{"Riqfin97",#N/A,FALSE,"Tran";"Riqfinpro",#N/A,FALSE,"Tran"}</definedName>
    <definedName name="uuuuuu" localSheetId="47" hidden="1">{"Riqfin97",#N/A,FALSE,"Tran";"Riqfinpro",#N/A,FALSE,"Tran"}</definedName>
    <definedName name="uuuuuu" localSheetId="48" hidden="1">{"Riqfin97",#N/A,FALSE,"Tran";"Riqfinpro",#N/A,FALSE,"Tran"}</definedName>
    <definedName name="uuuuuu" localSheetId="49" hidden="1">{"Riqfin97",#N/A,FALSE,"Tran";"Riqfinpro",#N/A,FALSE,"Tran"}</definedName>
    <definedName name="uuuuuu" localSheetId="50" hidden="1">{"Riqfin97",#N/A,FALSE,"Tran";"Riqfinpro",#N/A,FALSE,"Tran"}</definedName>
    <definedName name="uuuuuu" localSheetId="51" hidden="1">{"Riqfin97",#N/A,FALSE,"Tran";"Riqfinpro",#N/A,FALSE,"Tran"}</definedName>
    <definedName name="uuuuuu" localSheetId="52" hidden="1">{"Riqfin97",#N/A,FALSE,"Tran";"Riqfinpro",#N/A,FALSE,"Tran"}</definedName>
    <definedName name="uuuuuu" localSheetId="53" hidden="1">{"Riqfin97",#N/A,FALSE,"Tran";"Riqfinpro",#N/A,FALSE,"Tran"}</definedName>
    <definedName name="uuuuuu" localSheetId="56" hidden="1">{"Riqfin97",#N/A,FALSE,"Tran";"Riqfinpro",#N/A,FALSE,"Tran"}</definedName>
    <definedName name="uuuuuu" localSheetId="57" hidden="1">{"Riqfin97",#N/A,FALSE,"Tran";"Riqfinpro",#N/A,FALSE,"Tran"}</definedName>
    <definedName name="uuuuuu" hidden="1">{"Riqfin97",#N/A,FALSE,"Tran";"Riqfinpro",#N/A,FALSE,"Tran"}</definedName>
    <definedName name="üüüüüüüüüüüü" localSheetId="1" hidden="1">{"'Tab. 1.7.0 PASSIVA'!$A$1:$AK$16"}</definedName>
    <definedName name="üüüüüüüüüüüü" localSheetId="2" hidden="1">{"'Tab. 1.7.0 PASSIVA'!$A$1:$AK$16"}</definedName>
    <definedName name="üüüüüüüüüüüü" localSheetId="3" hidden="1">{"'Tab. 1.7.0 PASSIVA'!$A$1:$AK$16"}</definedName>
    <definedName name="üüüüüüüüüüüü" localSheetId="4" hidden="1">{"'Tab. 1.7.0 PASSIVA'!$A$1:$AK$16"}</definedName>
    <definedName name="üüüüüüüüüüüü" localSheetId="5" hidden="1">{"'Tab. 1.7.0 PASSIVA'!$A$1:$AK$16"}</definedName>
    <definedName name="üüüüüüüüüüüü" localSheetId="6" hidden="1">{"'Tab. 1.7.0 PASSIVA'!$A$1:$AK$16"}</definedName>
    <definedName name="üüüüüüüüüüüü" localSheetId="7" hidden="1">{"'Tab. 1.7.0 PASSIVA'!$A$1:$AK$16"}</definedName>
    <definedName name="üüüüüüüüüüüü" localSheetId="9" hidden="1">{"'Tab. 1.7.0 PASSIVA'!$A$1:$AK$16"}</definedName>
    <definedName name="üüüüüüüüüüüü" localSheetId="22" hidden="1">{"'Tab. 1.7.0 PASSIVA'!$A$1:$AK$16"}</definedName>
    <definedName name="üüüüüüüüüüüü" localSheetId="31" hidden="1">{"'Tab. 1.7.0 PASSIVA'!$A$1:$AK$16"}</definedName>
    <definedName name="üüüüüüüüüüüü" localSheetId="33" hidden="1">{"'Tab. 1.7.0 PASSIVA'!$A$1:$AK$16"}</definedName>
    <definedName name="üüüüüüüüüüüü" localSheetId="34" hidden="1">{"'Tab. 1.7.0 PASSIVA'!$A$1:$AK$16"}</definedName>
    <definedName name="üüüüüüüüüüüü" localSheetId="35" hidden="1">{"'Tab. 1.7.0 PASSIVA'!$A$1:$AK$16"}</definedName>
    <definedName name="üüüüüüüüüüüü" localSheetId="36" hidden="1">{"'Tab. 1.7.0 PASSIVA'!$A$1:$AK$16"}</definedName>
    <definedName name="üüüüüüüüüüüü" localSheetId="37" hidden="1">{"'Tab. 1.7.0 PASSIVA'!$A$1:$AK$16"}</definedName>
    <definedName name="üüüüüüüüüüüü" localSheetId="38" hidden="1">{"'Tab. 1.7.0 PASSIVA'!$A$1:$AK$16"}</definedName>
    <definedName name="üüüüüüüüüüüü" localSheetId="39" hidden="1">{"'Tab. 1.7.0 PASSIVA'!$A$1:$AK$16"}</definedName>
    <definedName name="üüüüüüüüüüüü" localSheetId="40" hidden="1">{"'Tab. 1.7.0 PASSIVA'!$A$1:$AK$16"}</definedName>
    <definedName name="üüüüüüüüüüüü" localSheetId="41" hidden="1">{"'Tab. 1.7.0 PASSIVA'!$A$1:$AK$16"}</definedName>
    <definedName name="üüüüüüüüüüüü" localSheetId="42" hidden="1">{"'Tab. 1.7.0 PASSIVA'!$A$1:$AK$16"}</definedName>
    <definedName name="üüüüüüüüüüüü" localSheetId="43" hidden="1">{"'Tab. 1.7.0 PASSIVA'!$A$1:$AK$16"}</definedName>
    <definedName name="üüüüüüüüüüüü" localSheetId="44" hidden="1">{"'Tab. 1.7.0 PASSIVA'!$A$1:$AK$16"}</definedName>
    <definedName name="üüüüüüüüüüüü" localSheetId="45" hidden="1">{"'Tab. 1.7.0 PASSIVA'!$A$1:$AK$16"}</definedName>
    <definedName name="üüüüüüüüüüüü" localSheetId="46" hidden="1">{"'Tab. 1.7.0 PASSIVA'!$A$1:$AK$16"}</definedName>
    <definedName name="üüüüüüüüüüüü" localSheetId="47" hidden="1">{"'Tab. 1.7.0 PASSIVA'!$A$1:$AK$16"}</definedName>
    <definedName name="üüüüüüüüüüüü" localSheetId="48" hidden="1">{"'Tab. 1.7.0 PASSIVA'!$A$1:$AK$16"}</definedName>
    <definedName name="üüüüüüüüüüüü" localSheetId="49" hidden="1">{"'Tab. 1.7.0 PASSIVA'!$A$1:$AK$16"}</definedName>
    <definedName name="üüüüüüüüüüüü" localSheetId="50" hidden="1">{"'Tab. 1.7.0 PASSIVA'!$A$1:$AK$16"}</definedName>
    <definedName name="üüüüüüüüüüüü" localSheetId="51" hidden="1">{"'Tab. 1.7.0 PASSIVA'!$A$1:$AK$16"}</definedName>
    <definedName name="üüüüüüüüüüüü" localSheetId="53" hidden="1">{"'Tab. 1.7.0 PASSIVA'!$A$1:$AK$16"}</definedName>
    <definedName name="üüüüüüüüüüüü" hidden="1">{"'Tab. 1.7.0 PASSIVA'!$A$1:$AK$16"}</definedName>
    <definedName name="vcsbvvvcxbv" localSheetId="1" hidden="1">{"Riqfin97",#N/A,FALSE,"Tran";"Riqfinpro",#N/A,FALSE,"Tran"}</definedName>
    <definedName name="vcsbvvvcxbv" localSheetId="2" hidden="1">{"Riqfin97",#N/A,FALSE,"Tran";"Riqfinpro",#N/A,FALSE,"Tran"}</definedName>
    <definedName name="vcsbvvvcxbv" localSheetId="3" hidden="1">{"Riqfin97",#N/A,FALSE,"Tran";"Riqfinpro",#N/A,FALSE,"Tran"}</definedName>
    <definedName name="vcsbvvvcxbv" localSheetId="4" hidden="1">{"Riqfin97",#N/A,FALSE,"Tran";"Riqfinpro",#N/A,FALSE,"Tran"}</definedName>
    <definedName name="vcsbvvvcxbv" localSheetId="5" hidden="1">{"Riqfin97",#N/A,FALSE,"Tran";"Riqfinpro",#N/A,FALSE,"Tran"}</definedName>
    <definedName name="vcsbvvvcxbv" localSheetId="6" hidden="1">{"Riqfin97",#N/A,FALSE,"Tran";"Riqfinpro",#N/A,FALSE,"Tran"}</definedName>
    <definedName name="vcsbvvvcxbv" localSheetId="7" hidden="1">{"Riqfin97",#N/A,FALSE,"Tran";"Riqfinpro",#N/A,FALSE,"Tran"}</definedName>
    <definedName name="vcsbvvvcxbv" localSheetId="9" hidden="1">{"Riqfin97",#N/A,FALSE,"Tran";"Riqfinpro",#N/A,FALSE,"Tran"}</definedName>
    <definedName name="vcsbvvvcxbv" localSheetId="22" hidden="1">{"Riqfin97",#N/A,FALSE,"Tran";"Riqfinpro",#N/A,FALSE,"Tran"}</definedName>
    <definedName name="vcsbvvvcxbv" localSheetId="31" hidden="1">{"Riqfin97",#N/A,FALSE,"Tran";"Riqfinpro",#N/A,FALSE,"Tran"}</definedName>
    <definedName name="vcsbvvvcxbv" localSheetId="32" hidden="1">{"Riqfin97",#N/A,FALSE,"Tran";"Riqfinpro",#N/A,FALSE,"Tran"}</definedName>
    <definedName name="vcsbvvvcxbv" localSheetId="33" hidden="1">{"Riqfin97",#N/A,FALSE,"Tran";"Riqfinpro",#N/A,FALSE,"Tran"}</definedName>
    <definedName name="vcsbvvvcxbv" localSheetId="34" hidden="1">{"Riqfin97",#N/A,FALSE,"Tran";"Riqfinpro",#N/A,FALSE,"Tran"}</definedName>
    <definedName name="vcsbvvvcxbv" localSheetId="35" hidden="1">{"Riqfin97",#N/A,FALSE,"Tran";"Riqfinpro",#N/A,FALSE,"Tran"}</definedName>
    <definedName name="vcsbvvvcxbv" localSheetId="36" hidden="1">{"Riqfin97",#N/A,FALSE,"Tran";"Riqfinpro",#N/A,FALSE,"Tran"}</definedName>
    <definedName name="vcsbvvvcxbv" localSheetId="37" hidden="1">{"Riqfin97",#N/A,FALSE,"Tran";"Riqfinpro",#N/A,FALSE,"Tran"}</definedName>
    <definedName name="vcsbvvvcxbv" localSheetId="38" hidden="1">{"Riqfin97",#N/A,FALSE,"Tran";"Riqfinpro",#N/A,FALSE,"Tran"}</definedName>
    <definedName name="vcsbvvvcxbv" localSheetId="39" hidden="1">{"Riqfin97",#N/A,FALSE,"Tran";"Riqfinpro",#N/A,FALSE,"Tran"}</definedName>
    <definedName name="vcsbvvvcxbv" localSheetId="40" hidden="1">{"Riqfin97",#N/A,FALSE,"Tran";"Riqfinpro",#N/A,FALSE,"Tran"}</definedName>
    <definedName name="vcsbvvvcxbv" localSheetId="41" hidden="1">{"Riqfin97",#N/A,FALSE,"Tran";"Riqfinpro",#N/A,FALSE,"Tran"}</definedName>
    <definedName name="vcsbvvvcxbv" localSheetId="42" hidden="1">{"Riqfin97",#N/A,FALSE,"Tran";"Riqfinpro",#N/A,FALSE,"Tran"}</definedName>
    <definedName name="vcsbvvvcxbv" localSheetId="43" hidden="1">{"Riqfin97",#N/A,FALSE,"Tran";"Riqfinpro",#N/A,FALSE,"Tran"}</definedName>
    <definedName name="vcsbvvvcxbv" localSheetId="44" hidden="1">{"Riqfin97",#N/A,FALSE,"Tran";"Riqfinpro",#N/A,FALSE,"Tran"}</definedName>
    <definedName name="vcsbvvvcxbv" localSheetId="45" hidden="1">{"Riqfin97",#N/A,FALSE,"Tran";"Riqfinpro",#N/A,FALSE,"Tran"}</definedName>
    <definedName name="vcsbvvvcxbv" localSheetId="46" hidden="1">{"Riqfin97",#N/A,FALSE,"Tran";"Riqfinpro",#N/A,FALSE,"Tran"}</definedName>
    <definedName name="vcsbvvvcxbv" localSheetId="47" hidden="1">{"Riqfin97",#N/A,FALSE,"Tran";"Riqfinpro",#N/A,FALSE,"Tran"}</definedName>
    <definedName name="vcsbvvvcxbv" localSheetId="48" hidden="1">{"Riqfin97",#N/A,FALSE,"Tran";"Riqfinpro",#N/A,FALSE,"Tran"}</definedName>
    <definedName name="vcsbvvvcxbv" localSheetId="49" hidden="1">{"Riqfin97",#N/A,FALSE,"Tran";"Riqfinpro",#N/A,FALSE,"Tran"}</definedName>
    <definedName name="vcsbvvvcxbv" localSheetId="50" hidden="1">{"Riqfin97",#N/A,FALSE,"Tran";"Riqfinpro",#N/A,FALSE,"Tran"}</definedName>
    <definedName name="vcsbvvvcxbv" localSheetId="51" hidden="1">{"Riqfin97",#N/A,FALSE,"Tran";"Riqfinpro",#N/A,FALSE,"Tran"}</definedName>
    <definedName name="vcsbvvvcxbv" localSheetId="52" hidden="1">{"Riqfin97",#N/A,FALSE,"Tran";"Riqfinpro",#N/A,FALSE,"Tran"}</definedName>
    <definedName name="vcsbvvvcxbv" localSheetId="53" hidden="1">{"Riqfin97",#N/A,FALSE,"Tran";"Riqfinpro",#N/A,FALSE,"Tran"}</definedName>
    <definedName name="vcsbvvvcxbv" localSheetId="56" hidden="1">{"Riqfin97",#N/A,FALSE,"Tran";"Riqfinpro",#N/A,FALSE,"Tran"}</definedName>
    <definedName name="vcsbvvvcxbv" localSheetId="57" hidden="1">{"Riqfin97",#N/A,FALSE,"Tran";"Riqfinpro",#N/A,FALSE,"Tran"}</definedName>
    <definedName name="vcsbvvvcxbv" hidden="1">{"Riqfin97",#N/A,FALSE,"Tran";"Riqfinpro",#N/A,FALSE,"Tran"}</definedName>
    <definedName name="vcvz" localSheetId="1" hidden="1">{"Tab1",#N/A,FALSE,"P";"Tab2",#N/A,FALSE,"P"}</definedName>
    <definedName name="vcvz" localSheetId="2" hidden="1">{"Tab1",#N/A,FALSE,"P";"Tab2",#N/A,FALSE,"P"}</definedName>
    <definedName name="vcvz" localSheetId="3" hidden="1">{"Tab1",#N/A,FALSE,"P";"Tab2",#N/A,FALSE,"P"}</definedName>
    <definedName name="vcvz" localSheetId="4" hidden="1">{"Tab1",#N/A,FALSE,"P";"Tab2",#N/A,FALSE,"P"}</definedName>
    <definedName name="vcvz" localSheetId="5" hidden="1">{"Tab1",#N/A,FALSE,"P";"Tab2",#N/A,FALSE,"P"}</definedName>
    <definedName name="vcvz" localSheetId="6" hidden="1">{"Tab1",#N/A,FALSE,"P";"Tab2",#N/A,FALSE,"P"}</definedName>
    <definedName name="vcvz" localSheetId="7" hidden="1">{"Tab1",#N/A,FALSE,"P";"Tab2",#N/A,FALSE,"P"}</definedName>
    <definedName name="vcvz" localSheetId="9" hidden="1">{"Tab1",#N/A,FALSE,"P";"Tab2",#N/A,FALSE,"P"}</definedName>
    <definedName name="vcvz" localSheetId="22" hidden="1">{"Tab1",#N/A,FALSE,"P";"Tab2",#N/A,FALSE,"P"}</definedName>
    <definedName name="vcvz" localSheetId="31" hidden="1">{"Tab1",#N/A,FALSE,"P";"Tab2",#N/A,FALSE,"P"}</definedName>
    <definedName name="vcvz" localSheetId="32" hidden="1">{"Tab1",#N/A,FALSE,"P";"Tab2",#N/A,FALSE,"P"}</definedName>
    <definedName name="vcvz" localSheetId="33" hidden="1">{"Tab1",#N/A,FALSE,"P";"Tab2",#N/A,FALSE,"P"}</definedName>
    <definedName name="vcvz" localSheetId="34" hidden="1">{"Tab1",#N/A,FALSE,"P";"Tab2",#N/A,FALSE,"P"}</definedName>
    <definedName name="vcvz" localSheetId="35" hidden="1">{"Tab1",#N/A,FALSE,"P";"Tab2",#N/A,FALSE,"P"}</definedName>
    <definedName name="vcvz" localSheetId="36" hidden="1">{"Tab1",#N/A,FALSE,"P";"Tab2",#N/A,FALSE,"P"}</definedName>
    <definedName name="vcvz" localSheetId="37" hidden="1">{"Tab1",#N/A,FALSE,"P";"Tab2",#N/A,FALSE,"P"}</definedName>
    <definedName name="vcvz" localSheetId="38" hidden="1">{"Tab1",#N/A,FALSE,"P";"Tab2",#N/A,FALSE,"P"}</definedName>
    <definedName name="vcvz" localSheetId="39" hidden="1">{"Tab1",#N/A,FALSE,"P";"Tab2",#N/A,FALSE,"P"}</definedName>
    <definedName name="vcvz" localSheetId="40" hidden="1">{"Tab1",#N/A,FALSE,"P";"Tab2",#N/A,FALSE,"P"}</definedName>
    <definedName name="vcvz" localSheetId="41" hidden="1">{"Tab1",#N/A,FALSE,"P";"Tab2",#N/A,FALSE,"P"}</definedName>
    <definedName name="vcvz" localSheetId="42" hidden="1">{"Tab1",#N/A,FALSE,"P";"Tab2",#N/A,FALSE,"P"}</definedName>
    <definedName name="vcvz" localSheetId="43" hidden="1">{"Tab1",#N/A,FALSE,"P";"Tab2",#N/A,FALSE,"P"}</definedName>
    <definedName name="vcvz" localSheetId="44" hidden="1">{"Tab1",#N/A,FALSE,"P";"Tab2",#N/A,FALSE,"P"}</definedName>
    <definedName name="vcvz" localSheetId="45" hidden="1">{"Tab1",#N/A,FALSE,"P";"Tab2",#N/A,FALSE,"P"}</definedName>
    <definedName name="vcvz" localSheetId="46" hidden="1">{"Tab1",#N/A,FALSE,"P";"Tab2",#N/A,FALSE,"P"}</definedName>
    <definedName name="vcvz" localSheetId="47" hidden="1">{"Tab1",#N/A,FALSE,"P";"Tab2",#N/A,FALSE,"P"}</definedName>
    <definedName name="vcvz" localSheetId="48" hidden="1">{"Tab1",#N/A,FALSE,"P";"Tab2",#N/A,FALSE,"P"}</definedName>
    <definedName name="vcvz" localSheetId="49" hidden="1">{"Tab1",#N/A,FALSE,"P";"Tab2",#N/A,FALSE,"P"}</definedName>
    <definedName name="vcvz" localSheetId="50" hidden="1">{"Tab1",#N/A,FALSE,"P";"Tab2",#N/A,FALSE,"P"}</definedName>
    <definedName name="vcvz" localSheetId="51" hidden="1">{"Tab1",#N/A,FALSE,"P";"Tab2",#N/A,FALSE,"P"}</definedName>
    <definedName name="vcvz" localSheetId="52" hidden="1">{"Tab1",#N/A,FALSE,"P";"Tab2",#N/A,FALSE,"P"}</definedName>
    <definedName name="vcvz" localSheetId="53" hidden="1">{"Tab1",#N/A,FALSE,"P";"Tab2",#N/A,FALSE,"P"}</definedName>
    <definedName name="vcvz" localSheetId="56" hidden="1">{"Tab1",#N/A,FALSE,"P";"Tab2",#N/A,FALSE,"P"}</definedName>
    <definedName name="vcvz" localSheetId="57" hidden="1">{"Tab1",#N/A,FALSE,"P";"Tab2",#N/A,FALSE,"P"}</definedName>
    <definedName name="vcvz" hidden="1">{"Tab1",#N/A,FALSE,"P";"Tab2",#N/A,FALSE,"P"}</definedName>
    <definedName name="Vergleich" localSheetId="1" hidden="1">{"'701_7'!$A$16:$Z$80"}</definedName>
    <definedName name="Vergleich" localSheetId="2" hidden="1">{"'701_7'!$A$16:$Z$80"}</definedName>
    <definedName name="Vergleich" localSheetId="3" hidden="1">{"'701_7'!$A$16:$Z$80"}</definedName>
    <definedName name="Vergleich" localSheetId="4" hidden="1">{"'701_7'!$A$16:$Z$80"}</definedName>
    <definedName name="Vergleich" localSheetId="5" hidden="1">{"'701_7'!$A$16:$Z$80"}</definedName>
    <definedName name="Vergleich" localSheetId="6" hidden="1">{"'701_7'!$A$16:$Z$80"}</definedName>
    <definedName name="Vergleich" localSheetId="7" hidden="1">{"'701_7'!$A$16:$Z$80"}</definedName>
    <definedName name="Vergleich" localSheetId="9" hidden="1">{"'701_7'!$A$16:$Z$80"}</definedName>
    <definedName name="Vergleich" localSheetId="22" hidden="1">{"'701_7'!$A$16:$Z$80"}</definedName>
    <definedName name="Vergleich" localSheetId="31" hidden="1">{"'701_7'!$A$16:$Z$80"}</definedName>
    <definedName name="Vergleich" localSheetId="33" hidden="1">{"'701_7'!$A$16:$Z$80"}</definedName>
    <definedName name="Vergleich" localSheetId="34" hidden="1">{"'701_7'!$A$16:$Z$80"}</definedName>
    <definedName name="Vergleich" localSheetId="35" hidden="1">{"'701_7'!$A$16:$Z$80"}</definedName>
    <definedName name="Vergleich" localSheetId="36" hidden="1">{"'701_7'!$A$16:$Z$80"}</definedName>
    <definedName name="Vergleich" localSheetId="37" hidden="1">{"'701_7'!$A$16:$Z$80"}</definedName>
    <definedName name="Vergleich" localSheetId="38" hidden="1">{"'701_7'!$A$16:$Z$80"}</definedName>
    <definedName name="Vergleich" localSheetId="39" hidden="1">{"'701_7'!$A$16:$Z$80"}</definedName>
    <definedName name="Vergleich" localSheetId="40" hidden="1">{"'701_7'!$A$16:$Z$80"}</definedName>
    <definedName name="Vergleich" localSheetId="41" hidden="1">{"'701_7'!$A$16:$Z$80"}</definedName>
    <definedName name="Vergleich" localSheetId="42" hidden="1">{"'701_7'!$A$16:$Z$80"}</definedName>
    <definedName name="Vergleich" localSheetId="43" hidden="1">{"'701_7'!$A$16:$Z$80"}</definedName>
    <definedName name="Vergleich" localSheetId="44" hidden="1">{"'701_7'!$A$16:$Z$80"}</definedName>
    <definedName name="Vergleich" localSheetId="45" hidden="1">{"'701_7'!$A$16:$Z$80"}</definedName>
    <definedName name="Vergleich" localSheetId="46" hidden="1">{"'701_7'!$A$16:$Z$80"}</definedName>
    <definedName name="Vergleich" localSheetId="47" hidden="1">{"'701_7'!$A$16:$Z$80"}</definedName>
    <definedName name="Vergleich" localSheetId="48" hidden="1">{"'701_7'!$A$16:$Z$80"}</definedName>
    <definedName name="Vergleich" localSheetId="49" hidden="1">{"'701_7'!$A$16:$Z$80"}</definedName>
    <definedName name="Vergleich" localSheetId="50" hidden="1">{"'701_7'!$A$16:$Z$80"}</definedName>
    <definedName name="Vergleich" localSheetId="51" hidden="1">{"'701_7'!$A$16:$Z$80"}</definedName>
    <definedName name="Vergleich" localSheetId="53" hidden="1">{"'701_7'!$A$16:$Z$80"}</definedName>
    <definedName name="Vergleich" hidden="1">{"'701_7'!$A$16:$Z$80"}</definedName>
    <definedName name="vsvbvbsb" localSheetId="1" hidden="1">{"Tab1",#N/A,FALSE,"P";"Tab2",#N/A,FALSE,"P"}</definedName>
    <definedName name="vsvbvbsb" localSheetId="2" hidden="1">{"Tab1",#N/A,FALSE,"P";"Tab2",#N/A,FALSE,"P"}</definedName>
    <definedName name="vsvbvbsb" localSheetId="3" hidden="1">{"Tab1",#N/A,FALSE,"P";"Tab2",#N/A,FALSE,"P"}</definedName>
    <definedName name="vsvbvbsb" localSheetId="4" hidden="1">{"Tab1",#N/A,FALSE,"P";"Tab2",#N/A,FALSE,"P"}</definedName>
    <definedName name="vsvbvbsb" localSheetId="5" hidden="1">{"Tab1",#N/A,FALSE,"P";"Tab2",#N/A,FALSE,"P"}</definedName>
    <definedName name="vsvbvbsb" localSheetId="6" hidden="1">{"Tab1",#N/A,FALSE,"P";"Tab2",#N/A,FALSE,"P"}</definedName>
    <definedName name="vsvbvbsb" localSheetId="7" hidden="1">{"Tab1",#N/A,FALSE,"P";"Tab2",#N/A,FALSE,"P"}</definedName>
    <definedName name="vsvbvbsb" localSheetId="9" hidden="1">{"Tab1",#N/A,FALSE,"P";"Tab2",#N/A,FALSE,"P"}</definedName>
    <definedName name="vsvbvbsb" localSheetId="22" hidden="1">{"Tab1",#N/A,FALSE,"P";"Tab2",#N/A,FALSE,"P"}</definedName>
    <definedName name="vsvbvbsb" localSheetId="31" hidden="1">{"Tab1",#N/A,FALSE,"P";"Tab2",#N/A,FALSE,"P"}</definedName>
    <definedName name="vsvbvbsb" localSheetId="32" hidden="1">{"Tab1",#N/A,FALSE,"P";"Tab2",#N/A,FALSE,"P"}</definedName>
    <definedName name="vsvbvbsb" localSheetId="33" hidden="1">{"Tab1",#N/A,FALSE,"P";"Tab2",#N/A,FALSE,"P"}</definedName>
    <definedName name="vsvbvbsb" localSheetId="34" hidden="1">{"Tab1",#N/A,FALSE,"P";"Tab2",#N/A,FALSE,"P"}</definedName>
    <definedName name="vsvbvbsb" localSheetId="35" hidden="1">{"Tab1",#N/A,FALSE,"P";"Tab2",#N/A,FALSE,"P"}</definedName>
    <definedName name="vsvbvbsb" localSheetId="36" hidden="1">{"Tab1",#N/A,FALSE,"P";"Tab2",#N/A,FALSE,"P"}</definedName>
    <definedName name="vsvbvbsb" localSheetId="37" hidden="1">{"Tab1",#N/A,FALSE,"P";"Tab2",#N/A,FALSE,"P"}</definedName>
    <definedName name="vsvbvbsb" localSheetId="38" hidden="1">{"Tab1",#N/A,FALSE,"P";"Tab2",#N/A,FALSE,"P"}</definedName>
    <definedName name="vsvbvbsb" localSheetId="39" hidden="1">{"Tab1",#N/A,FALSE,"P";"Tab2",#N/A,FALSE,"P"}</definedName>
    <definedName name="vsvbvbsb" localSheetId="40" hidden="1">{"Tab1",#N/A,FALSE,"P";"Tab2",#N/A,FALSE,"P"}</definedName>
    <definedName name="vsvbvbsb" localSheetId="41" hidden="1">{"Tab1",#N/A,FALSE,"P";"Tab2",#N/A,FALSE,"P"}</definedName>
    <definedName name="vsvbvbsb" localSheetId="42" hidden="1">{"Tab1",#N/A,FALSE,"P";"Tab2",#N/A,FALSE,"P"}</definedName>
    <definedName name="vsvbvbsb" localSheetId="43" hidden="1">{"Tab1",#N/A,FALSE,"P";"Tab2",#N/A,FALSE,"P"}</definedName>
    <definedName name="vsvbvbsb" localSheetId="44" hidden="1">{"Tab1",#N/A,FALSE,"P";"Tab2",#N/A,FALSE,"P"}</definedName>
    <definedName name="vsvbvbsb" localSheetId="45" hidden="1">{"Tab1",#N/A,FALSE,"P";"Tab2",#N/A,FALSE,"P"}</definedName>
    <definedName name="vsvbvbsb" localSheetId="46" hidden="1">{"Tab1",#N/A,FALSE,"P";"Tab2",#N/A,FALSE,"P"}</definedName>
    <definedName name="vsvbvbsb" localSheetId="47" hidden="1">{"Tab1",#N/A,FALSE,"P";"Tab2",#N/A,FALSE,"P"}</definedName>
    <definedName name="vsvbvbsb" localSheetId="48" hidden="1">{"Tab1",#N/A,FALSE,"P";"Tab2",#N/A,FALSE,"P"}</definedName>
    <definedName name="vsvbvbsb" localSheetId="49" hidden="1">{"Tab1",#N/A,FALSE,"P";"Tab2",#N/A,FALSE,"P"}</definedName>
    <definedName name="vsvbvbsb" localSheetId="50" hidden="1">{"Tab1",#N/A,FALSE,"P";"Tab2",#N/A,FALSE,"P"}</definedName>
    <definedName name="vsvbvbsb" localSheetId="51" hidden="1">{"Tab1",#N/A,FALSE,"P";"Tab2",#N/A,FALSE,"P"}</definedName>
    <definedName name="vsvbvbsb" localSheetId="52" hidden="1">{"Tab1",#N/A,FALSE,"P";"Tab2",#N/A,FALSE,"P"}</definedName>
    <definedName name="vsvbvbsb" localSheetId="53" hidden="1">{"Tab1",#N/A,FALSE,"P";"Tab2",#N/A,FALSE,"P"}</definedName>
    <definedName name="vsvbvbsb" localSheetId="56" hidden="1">{"Tab1",#N/A,FALSE,"P";"Tab2",#N/A,FALSE,"P"}</definedName>
    <definedName name="vsvbvbsb" localSheetId="57" hidden="1">{"Tab1",#N/A,FALSE,"P";"Tab2",#N/A,FALSE,"P"}</definedName>
    <definedName name="vsvbvbsb" hidden="1">{"Tab1",#N/A,FALSE,"P";"Tab2",#N/A,FALSE,"P"}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localSheetId="6" hidden="1">{"Tab1",#N/A,FALSE,"P";"Tab2",#N/A,FALSE,"P"}</definedName>
    <definedName name="vv" localSheetId="7" hidden="1">{"Tab1",#N/A,FALSE,"P";"Tab2",#N/A,FALSE,"P"}</definedName>
    <definedName name="vv" localSheetId="9" hidden="1">{"Tab1",#N/A,FALSE,"P";"Tab2",#N/A,FALSE,"P"}</definedName>
    <definedName name="vv" localSheetId="22" hidden="1">{"Tab1",#N/A,FALSE,"P";"Tab2",#N/A,FALSE,"P"}</definedName>
    <definedName name="vv" localSheetId="31" hidden="1">{"Tab1",#N/A,FALSE,"P";"Tab2",#N/A,FALSE,"P"}</definedName>
    <definedName name="vv" localSheetId="32" hidden="1">{"Tab1",#N/A,FALSE,"P";"Tab2",#N/A,FALSE,"P"}</definedName>
    <definedName name="vv" localSheetId="33" hidden="1">{"Tab1",#N/A,FALSE,"P";"Tab2",#N/A,FALSE,"P"}</definedName>
    <definedName name="vv" localSheetId="34" hidden="1">{"Tab1",#N/A,FALSE,"P";"Tab2",#N/A,FALSE,"P"}</definedName>
    <definedName name="vv" localSheetId="35" hidden="1">{"Tab1",#N/A,FALSE,"P";"Tab2",#N/A,FALSE,"P"}</definedName>
    <definedName name="vv" localSheetId="36" hidden="1">{"Tab1",#N/A,FALSE,"P";"Tab2",#N/A,FALSE,"P"}</definedName>
    <definedName name="vv" localSheetId="37" hidden="1">{"Tab1",#N/A,FALSE,"P";"Tab2",#N/A,FALSE,"P"}</definedName>
    <definedName name="vv" localSheetId="38" hidden="1">{"Tab1",#N/A,FALSE,"P";"Tab2",#N/A,FALSE,"P"}</definedName>
    <definedName name="vv" localSheetId="39" hidden="1">{"Tab1",#N/A,FALSE,"P";"Tab2",#N/A,FALSE,"P"}</definedName>
    <definedName name="vv" localSheetId="40" hidden="1">{"Tab1",#N/A,FALSE,"P";"Tab2",#N/A,FALSE,"P"}</definedName>
    <definedName name="vv" localSheetId="41" hidden="1">{"Tab1",#N/A,FALSE,"P";"Tab2",#N/A,FALSE,"P"}</definedName>
    <definedName name="vv" localSheetId="42" hidden="1">{"Tab1",#N/A,FALSE,"P";"Tab2",#N/A,FALSE,"P"}</definedName>
    <definedName name="vv" localSheetId="43" hidden="1">{"Tab1",#N/A,FALSE,"P";"Tab2",#N/A,FALSE,"P"}</definedName>
    <definedName name="vv" localSheetId="44" hidden="1">{"Tab1",#N/A,FALSE,"P";"Tab2",#N/A,FALSE,"P"}</definedName>
    <definedName name="vv" localSheetId="45" hidden="1">{"Tab1",#N/A,FALSE,"P";"Tab2",#N/A,FALSE,"P"}</definedName>
    <definedName name="vv" localSheetId="46" hidden="1">{"Tab1",#N/A,FALSE,"P";"Tab2",#N/A,FALSE,"P"}</definedName>
    <definedName name="vv" localSheetId="47" hidden="1">{"Tab1",#N/A,FALSE,"P";"Tab2",#N/A,FALSE,"P"}</definedName>
    <definedName name="vv" localSheetId="48" hidden="1">{"Tab1",#N/A,FALSE,"P";"Tab2",#N/A,FALSE,"P"}</definedName>
    <definedName name="vv" localSheetId="49" hidden="1">{"Tab1",#N/A,FALSE,"P";"Tab2",#N/A,FALSE,"P"}</definedName>
    <definedName name="vv" localSheetId="50" hidden="1">{"Tab1",#N/A,FALSE,"P";"Tab2",#N/A,FALSE,"P"}</definedName>
    <definedName name="vv" localSheetId="51" hidden="1">{"Tab1",#N/A,FALSE,"P";"Tab2",#N/A,FALSE,"P"}</definedName>
    <definedName name="vv" localSheetId="52" hidden="1">{"Tab1",#N/A,FALSE,"P";"Tab2",#N/A,FALSE,"P"}</definedName>
    <definedName name="vv" localSheetId="53" hidden="1">{"Tab1",#N/A,FALSE,"P";"Tab2",#N/A,FALSE,"P"}</definedName>
    <definedName name="vv" localSheetId="56" hidden="1">{"Tab1",#N/A,FALSE,"P";"Tab2",#N/A,FALSE,"P"}</definedName>
    <definedName name="vv" localSheetId="57" hidden="1">{"Tab1",#N/A,FALSE,"P";"Tab2",#N/A,FALSE,"P"}</definedName>
    <definedName name="vv" hidden="1">{"Tab1",#N/A,FALSE,"P";"Tab2",#N/A,FALSE,"P"}</definedName>
    <definedName name="vvasd" localSheetId="1" hidden="1">{"Tab1",#N/A,FALSE,"P";"Tab2",#N/A,FALSE,"P"}</definedName>
    <definedName name="vvasd" localSheetId="2" hidden="1">{"Tab1",#N/A,FALSE,"P";"Tab2",#N/A,FALSE,"P"}</definedName>
    <definedName name="vvasd" localSheetId="3" hidden="1">{"Tab1",#N/A,FALSE,"P";"Tab2",#N/A,FALSE,"P"}</definedName>
    <definedName name="vvasd" localSheetId="4" hidden="1">{"Tab1",#N/A,FALSE,"P";"Tab2",#N/A,FALSE,"P"}</definedName>
    <definedName name="vvasd" localSheetId="5" hidden="1">{"Tab1",#N/A,FALSE,"P";"Tab2",#N/A,FALSE,"P"}</definedName>
    <definedName name="vvasd" localSheetId="6" hidden="1">{"Tab1",#N/A,FALSE,"P";"Tab2",#N/A,FALSE,"P"}</definedName>
    <definedName name="vvasd" localSheetId="7" hidden="1">{"Tab1",#N/A,FALSE,"P";"Tab2",#N/A,FALSE,"P"}</definedName>
    <definedName name="vvasd" localSheetId="9" hidden="1">{"Tab1",#N/A,FALSE,"P";"Tab2",#N/A,FALSE,"P"}</definedName>
    <definedName name="vvasd" localSheetId="22" hidden="1">{"Tab1",#N/A,FALSE,"P";"Tab2",#N/A,FALSE,"P"}</definedName>
    <definedName name="vvasd" localSheetId="31" hidden="1">{"Tab1",#N/A,FALSE,"P";"Tab2",#N/A,FALSE,"P"}</definedName>
    <definedName name="vvasd" localSheetId="32" hidden="1">{"Tab1",#N/A,FALSE,"P";"Tab2",#N/A,FALSE,"P"}</definedName>
    <definedName name="vvasd" localSheetId="33" hidden="1">{"Tab1",#N/A,FALSE,"P";"Tab2",#N/A,FALSE,"P"}</definedName>
    <definedName name="vvasd" localSheetId="34" hidden="1">{"Tab1",#N/A,FALSE,"P";"Tab2",#N/A,FALSE,"P"}</definedName>
    <definedName name="vvasd" localSheetId="35" hidden="1">{"Tab1",#N/A,FALSE,"P";"Tab2",#N/A,FALSE,"P"}</definedName>
    <definedName name="vvasd" localSheetId="36" hidden="1">{"Tab1",#N/A,FALSE,"P";"Tab2",#N/A,FALSE,"P"}</definedName>
    <definedName name="vvasd" localSheetId="37" hidden="1">{"Tab1",#N/A,FALSE,"P";"Tab2",#N/A,FALSE,"P"}</definedName>
    <definedName name="vvasd" localSheetId="38" hidden="1">{"Tab1",#N/A,FALSE,"P";"Tab2",#N/A,FALSE,"P"}</definedName>
    <definedName name="vvasd" localSheetId="39" hidden="1">{"Tab1",#N/A,FALSE,"P";"Tab2",#N/A,FALSE,"P"}</definedName>
    <definedName name="vvasd" localSheetId="40" hidden="1">{"Tab1",#N/A,FALSE,"P";"Tab2",#N/A,FALSE,"P"}</definedName>
    <definedName name="vvasd" localSheetId="41" hidden="1">{"Tab1",#N/A,FALSE,"P";"Tab2",#N/A,FALSE,"P"}</definedName>
    <definedName name="vvasd" localSheetId="42" hidden="1">{"Tab1",#N/A,FALSE,"P";"Tab2",#N/A,FALSE,"P"}</definedName>
    <definedName name="vvasd" localSheetId="43" hidden="1">{"Tab1",#N/A,FALSE,"P";"Tab2",#N/A,FALSE,"P"}</definedName>
    <definedName name="vvasd" localSheetId="44" hidden="1">{"Tab1",#N/A,FALSE,"P";"Tab2",#N/A,FALSE,"P"}</definedName>
    <definedName name="vvasd" localSheetId="45" hidden="1">{"Tab1",#N/A,FALSE,"P";"Tab2",#N/A,FALSE,"P"}</definedName>
    <definedName name="vvasd" localSheetId="46" hidden="1">{"Tab1",#N/A,FALSE,"P";"Tab2",#N/A,FALSE,"P"}</definedName>
    <definedName name="vvasd" localSheetId="47" hidden="1">{"Tab1",#N/A,FALSE,"P";"Tab2",#N/A,FALSE,"P"}</definedName>
    <definedName name="vvasd" localSheetId="48" hidden="1">{"Tab1",#N/A,FALSE,"P";"Tab2",#N/A,FALSE,"P"}</definedName>
    <definedName name="vvasd" localSheetId="49" hidden="1">{"Tab1",#N/A,FALSE,"P";"Tab2",#N/A,FALSE,"P"}</definedName>
    <definedName name="vvasd" localSheetId="50" hidden="1">{"Tab1",#N/A,FALSE,"P";"Tab2",#N/A,FALSE,"P"}</definedName>
    <definedName name="vvasd" localSheetId="51" hidden="1">{"Tab1",#N/A,FALSE,"P";"Tab2",#N/A,FALSE,"P"}</definedName>
    <definedName name="vvasd" localSheetId="52" hidden="1">{"Tab1",#N/A,FALSE,"P";"Tab2",#N/A,FALSE,"P"}</definedName>
    <definedName name="vvasd" localSheetId="53" hidden="1">{"Tab1",#N/A,FALSE,"P";"Tab2",#N/A,FALSE,"P"}</definedName>
    <definedName name="vvasd" localSheetId="56" hidden="1">{"Tab1",#N/A,FALSE,"P";"Tab2",#N/A,FALSE,"P"}</definedName>
    <definedName name="vvasd" localSheetId="57" hidden="1">{"Tab1",#N/A,FALSE,"P";"Tab2",#N/A,FALSE,"P"}</definedName>
    <definedName name="vvasd" hidden="1">{"Tab1",#N/A,FALSE,"P";"Tab2",#N/A,FALSE,"P"}</definedName>
    <definedName name="vvbvfvc" localSheetId="1" hidden="1">{"Minpmon",#N/A,FALSE,"Monthinput"}</definedName>
    <definedName name="vvbvfvc" localSheetId="2" hidden="1">{"Minpmon",#N/A,FALSE,"Monthinput"}</definedName>
    <definedName name="vvbvfvc" localSheetId="3" hidden="1">{"Minpmon",#N/A,FALSE,"Monthinput"}</definedName>
    <definedName name="vvbvfvc" localSheetId="4" hidden="1">{"Minpmon",#N/A,FALSE,"Monthinput"}</definedName>
    <definedName name="vvbvfvc" localSheetId="5" hidden="1">{"Minpmon",#N/A,FALSE,"Monthinput"}</definedName>
    <definedName name="vvbvfvc" localSheetId="6" hidden="1">{"Minpmon",#N/A,FALSE,"Monthinput"}</definedName>
    <definedName name="vvbvfvc" localSheetId="7" hidden="1">{"Minpmon",#N/A,FALSE,"Monthinput"}</definedName>
    <definedName name="vvbvfvc" localSheetId="9" hidden="1">{"Minpmon",#N/A,FALSE,"Monthinput"}</definedName>
    <definedName name="vvbvfvc" localSheetId="22" hidden="1">{"Minpmon",#N/A,FALSE,"Monthinput"}</definedName>
    <definedName name="vvbvfvc" localSheetId="31" hidden="1">{"Minpmon",#N/A,FALSE,"Monthinput"}</definedName>
    <definedName name="vvbvfvc" localSheetId="32" hidden="1">{"Minpmon",#N/A,FALSE,"Monthinput"}</definedName>
    <definedName name="vvbvfvc" localSheetId="33" hidden="1">{"Minpmon",#N/A,FALSE,"Monthinput"}</definedName>
    <definedName name="vvbvfvc" localSheetId="34" hidden="1">{"Minpmon",#N/A,FALSE,"Monthinput"}</definedName>
    <definedName name="vvbvfvc" localSheetId="35" hidden="1">{"Minpmon",#N/A,FALSE,"Monthinput"}</definedName>
    <definedName name="vvbvfvc" localSheetId="36" hidden="1">{"Minpmon",#N/A,FALSE,"Monthinput"}</definedName>
    <definedName name="vvbvfvc" localSheetId="37" hidden="1">{"Minpmon",#N/A,FALSE,"Monthinput"}</definedName>
    <definedName name="vvbvfvc" localSheetId="38" hidden="1">{"Minpmon",#N/A,FALSE,"Monthinput"}</definedName>
    <definedName name="vvbvfvc" localSheetId="39" hidden="1">{"Minpmon",#N/A,FALSE,"Monthinput"}</definedName>
    <definedName name="vvbvfvc" localSheetId="40" hidden="1">{"Minpmon",#N/A,FALSE,"Monthinput"}</definedName>
    <definedName name="vvbvfvc" localSheetId="41" hidden="1">{"Minpmon",#N/A,FALSE,"Monthinput"}</definedName>
    <definedName name="vvbvfvc" localSheetId="42" hidden="1">{"Minpmon",#N/A,FALSE,"Monthinput"}</definedName>
    <definedName name="vvbvfvc" localSheetId="43" hidden="1">{"Minpmon",#N/A,FALSE,"Monthinput"}</definedName>
    <definedName name="vvbvfvc" localSheetId="44" hidden="1">{"Minpmon",#N/A,FALSE,"Monthinput"}</definedName>
    <definedName name="vvbvfvc" localSheetId="45" hidden="1">{"Minpmon",#N/A,FALSE,"Monthinput"}</definedName>
    <definedName name="vvbvfvc" localSheetId="46" hidden="1">{"Minpmon",#N/A,FALSE,"Monthinput"}</definedName>
    <definedName name="vvbvfvc" localSheetId="47" hidden="1">{"Minpmon",#N/A,FALSE,"Monthinput"}</definedName>
    <definedName name="vvbvfvc" localSheetId="48" hidden="1">{"Minpmon",#N/A,FALSE,"Monthinput"}</definedName>
    <definedName name="vvbvfvc" localSheetId="49" hidden="1">{"Minpmon",#N/A,FALSE,"Monthinput"}</definedName>
    <definedName name="vvbvfvc" localSheetId="50" hidden="1">{"Minpmon",#N/A,FALSE,"Monthinput"}</definedName>
    <definedName name="vvbvfvc" localSheetId="51" hidden="1">{"Minpmon",#N/A,FALSE,"Monthinput"}</definedName>
    <definedName name="vvbvfvc" localSheetId="52" hidden="1">{"Minpmon",#N/A,FALSE,"Monthinput"}</definedName>
    <definedName name="vvbvfvc" localSheetId="53" hidden="1">{"Minpmon",#N/A,FALSE,"Monthinput"}</definedName>
    <definedName name="vvbvfvc" localSheetId="56" hidden="1">{"Minpmon",#N/A,FALSE,"Monthinput"}</definedName>
    <definedName name="vvbvfvc" localSheetId="57" hidden="1">{"Minpmon",#N/A,FALSE,"Monthinput"}</definedName>
    <definedName name="vvbvfvc" hidden="1">{"Minpmon",#N/A,FALSE,"Monthinput"}</definedName>
    <definedName name="vvfsbbs" localSheetId="1" hidden="1">{"Riqfin97",#N/A,FALSE,"Tran";"Riqfinpro",#N/A,FALSE,"Tran"}</definedName>
    <definedName name="vvfsbbs" localSheetId="2" hidden="1">{"Riqfin97",#N/A,FALSE,"Tran";"Riqfinpro",#N/A,FALSE,"Tran"}</definedName>
    <definedName name="vvfsbbs" localSheetId="3" hidden="1">{"Riqfin97",#N/A,FALSE,"Tran";"Riqfinpro",#N/A,FALSE,"Tran"}</definedName>
    <definedName name="vvfsbbs" localSheetId="4" hidden="1">{"Riqfin97",#N/A,FALSE,"Tran";"Riqfinpro",#N/A,FALSE,"Tran"}</definedName>
    <definedName name="vvfsbbs" localSheetId="5" hidden="1">{"Riqfin97",#N/A,FALSE,"Tran";"Riqfinpro",#N/A,FALSE,"Tran"}</definedName>
    <definedName name="vvfsbbs" localSheetId="6" hidden="1">{"Riqfin97",#N/A,FALSE,"Tran";"Riqfinpro",#N/A,FALSE,"Tran"}</definedName>
    <definedName name="vvfsbbs" localSheetId="7" hidden="1">{"Riqfin97",#N/A,FALSE,"Tran";"Riqfinpro",#N/A,FALSE,"Tran"}</definedName>
    <definedName name="vvfsbbs" localSheetId="9" hidden="1">{"Riqfin97",#N/A,FALSE,"Tran";"Riqfinpro",#N/A,FALSE,"Tran"}</definedName>
    <definedName name="vvfsbbs" localSheetId="22" hidden="1">{"Riqfin97",#N/A,FALSE,"Tran";"Riqfinpro",#N/A,FALSE,"Tran"}</definedName>
    <definedName name="vvfsbbs" localSheetId="31" hidden="1">{"Riqfin97",#N/A,FALSE,"Tran";"Riqfinpro",#N/A,FALSE,"Tran"}</definedName>
    <definedName name="vvfsbbs" localSheetId="32" hidden="1">{"Riqfin97",#N/A,FALSE,"Tran";"Riqfinpro",#N/A,FALSE,"Tran"}</definedName>
    <definedName name="vvfsbbs" localSheetId="33" hidden="1">{"Riqfin97",#N/A,FALSE,"Tran";"Riqfinpro",#N/A,FALSE,"Tran"}</definedName>
    <definedName name="vvfsbbs" localSheetId="34" hidden="1">{"Riqfin97",#N/A,FALSE,"Tran";"Riqfinpro",#N/A,FALSE,"Tran"}</definedName>
    <definedName name="vvfsbbs" localSheetId="35" hidden="1">{"Riqfin97",#N/A,FALSE,"Tran";"Riqfinpro",#N/A,FALSE,"Tran"}</definedName>
    <definedName name="vvfsbbs" localSheetId="36" hidden="1">{"Riqfin97",#N/A,FALSE,"Tran";"Riqfinpro",#N/A,FALSE,"Tran"}</definedName>
    <definedName name="vvfsbbs" localSheetId="37" hidden="1">{"Riqfin97",#N/A,FALSE,"Tran";"Riqfinpro",#N/A,FALSE,"Tran"}</definedName>
    <definedName name="vvfsbbs" localSheetId="38" hidden="1">{"Riqfin97",#N/A,FALSE,"Tran";"Riqfinpro",#N/A,FALSE,"Tran"}</definedName>
    <definedName name="vvfsbbs" localSheetId="39" hidden="1">{"Riqfin97",#N/A,FALSE,"Tran";"Riqfinpro",#N/A,FALSE,"Tran"}</definedName>
    <definedName name="vvfsbbs" localSheetId="40" hidden="1">{"Riqfin97",#N/A,FALSE,"Tran";"Riqfinpro",#N/A,FALSE,"Tran"}</definedName>
    <definedName name="vvfsbbs" localSheetId="41" hidden="1">{"Riqfin97",#N/A,FALSE,"Tran";"Riqfinpro",#N/A,FALSE,"Tran"}</definedName>
    <definedName name="vvfsbbs" localSheetId="42" hidden="1">{"Riqfin97",#N/A,FALSE,"Tran";"Riqfinpro",#N/A,FALSE,"Tran"}</definedName>
    <definedName name="vvfsbbs" localSheetId="43" hidden="1">{"Riqfin97",#N/A,FALSE,"Tran";"Riqfinpro",#N/A,FALSE,"Tran"}</definedName>
    <definedName name="vvfsbbs" localSheetId="44" hidden="1">{"Riqfin97",#N/A,FALSE,"Tran";"Riqfinpro",#N/A,FALSE,"Tran"}</definedName>
    <definedName name="vvfsbbs" localSheetId="45" hidden="1">{"Riqfin97",#N/A,FALSE,"Tran";"Riqfinpro",#N/A,FALSE,"Tran"}</definedName>
    <definedName name="vvfsbbs" localSheetId="46" hidden="1">{"Riqfin97",#N/A,FALSE,"Tran";"Riqfinpro",#N/A,FALSE,"Tran"}</definedName>
    <definedName name="vvfsbbs" localSheetId="47" hidden="1">{"Riqfin97",#N/A,FALSE,"Tran";"Riqfinpro",#N/A,FALSE,"Tran"}</definedName>
    <definedName name="vvfsbbs" localSheetId="48" hidden="1">{"Riqfin97",#N/A,FALSE,"Tran";"Riqfinpro",#N/A,FALSE,"Tran"}</definedName>
    <definedName name="vvfsbbs" localSheetId="49" hidden="1">{"Riqfin97",#N/A,FALSE,"Tran";"Riqfinpro",#N/A,FALSE,"Tran"}</definedName>
    <definedName name="vvfsbbs" localSheetId="50" hidden="1">{"Riqfin97",#N/A,FALSE,"Tran";"Riqfinpro",#N/A,FALSE,"Tran"}</definedName>
    <definedName name="vvfsbbs" localSheetId="51" hidden="1">{"Riqfin97",#N/A,FALSE,"Tran";"Riqfinpro",#N/A,FALSE,"Tran"}</definedName>
    <definedName name="vvfsbbs" localSheetId="52" hidden="1">{"Riqfin97",#N/A,FALSE,"Tran";"Riqfinpro",#N/A,FALSE,"Tran"}</definedName>
    <definedName name="vvfsbbs" localSheetId="53" hidden="1">{"Riqfin97",#N/A,FALSE,"Tran";"Riqfinpro",#N/A,FALSE,"Tran"}</definedName>
    <definedName name="vvfsbbs" localSheetId="56" hidden="1">{"Riqfin97",#N/A,FALSE,"Tran";"Riqfinpro",#N/A,FALSE,"Tran"}</definedName>
    <definedName name="vvfsbbs" localSheetId="57" hidden="1">{"Riqfin97",#N/A,FALSE,"Tran";"Riqfinpro",#N/A,FALSE,"Tran"}</definedName>
    <definedName name="vvfsbbs" hidden="1">{"Riqfin97",#N/A,FALSE,"Tran";"Riqfinpro",#N/A,FALSE,"Tran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localSheetId="6" hidden="1">{"Tab1",#N/A,FALSE,"P";"Tab2",#N/A,FALSE,"P"}</definedName>
    <definedName name="vvv" localSheetId="7" hidden="1">{"Tab1",#N/A,FALSE,"P";"Tab2",#N/A,FALSE,"P"}</definedName>
    <definedName name="vvv" localSheetId="9" hidden="1">{"Tab1",#N/A,FALSE,"P";"Tab2",#N/A,FALSE,"P"}</definedName>
    <definedName name="vvv" localSheetId="22" hidden="1">{"Tab1",#N/A,FALSE,"P";"Tab2",#N/A,FALSE,"P"}</definedName>
    <definedName name="vvv" localSheetId="31" hidden="1">{"Tab1",#N/A,FALSE,"P";"Tab2",#N/A,FALSE,"P"}</definedName>
    <definedName name="vvv" localSheetId="32" hidden="1">{"Tab1",#N/A,FALSE,"P";"Tab2",#N/A,FALSE,"P"}</definedName>
    <definedName name="vvv" localSheetId="33" hidden="1">{"Tab1",#N/A,FALSE,"P";"Tab2",#N/A,FALSE,"P"}</definedName>
    <definedName name="vvv" localSheetId="34" hidden="1">{"Tab1",#N/A,FALSE,"P";"Tab2",#N/A,FALSE,"P"}</definedName>
    <definedName name="vvv" localSheetId="35" hidden="1">{"Tab1",#N/A,FALSE,"P";"Tab2",#N/A,FALSE,"P"}</definedName>
    <definedName name="vvv" localSheetId="36" hidden="1">{"Tab1",#N/A,FALSE,"P";"Tab2",#N/A,FALSE,"P"}</definedName>
    <definedName name="vvv" localSheetId="37" hidden="1">{"Tab1",#N/A,FALSE,"P";"Tab2",#N/A,FALSE,"P"}</definedName>
    <definedName name="vvv" localSheetId="38" hidden="1">{"Tab1",#N/A,FALSE,"P";"Tab2",#N/A,FALSE,"P"}</definedName>
    <definedName name="vvv" localSheetId="39" hidden="1">{"Tab1",#N/A,FALSE,"P";"Tab2",#N/A,FALSE,"P"}</definedName>
    <definedName name="vvv" localSheetId="40" hidden="1">{"Tab1",#N/A,FALSE,"P";"Tab2",#N/A,FALSE,"P"}</definedName>
    <definedName name="vvv" localSheetId="41" hidden="1">{"Tab1",#N/A,FALSE,"P";"Tab2",#N/A,FALSE,"P"}</definedName>
    <definedName name="vvv" localSheetId="42" hidden="1">{"Tab1",#N/A,FALSE,"P";"Tab2",#N/A,FALSE,"P"}</definedName>
    <definedName name="vvv" localSheetId="43" hidden="1">{"Tab1",#N/A,FALSE,"P";"Tab2",#N/A,FALSE,"P"}</definedName>
    <definedName name="vvv" localSheetId="44" hidden="1">{"Tab1",#N/A,FALSE,"P";"Tab2",#N/A,FALSE,"P"}</definedName>
    <definedName name="vvv" localSheetId="45" hidden="1">{"Tab1",#N/A,FALSE,"P";"Tab2",#N/A,FALSE,"P"}</definedName>
    <definedName name="vvv" localSheetId="46" hidden="1">{"Tab1",#N/A,FALSE,"P";"Tab2",#N/A,FALSE,"P"}</definedName>
    <definedName name="vvv" localSheetId="47" hidden="1">{"Tab1",#N/A,FALSE,"P";"Tab2",#N/A,FALSE,"P"}</definedName>
    <definedName name="vvv" localSheetId="48" hidden="1">{"Tab1",#N/A,FALSE,"P";"Tab2",#N/A,FALSE,"P"}</definedName>
    <definedName name="vvv" localSheetId="49" hidden="1">{"Tab1",#N/A,FALSE,"P";"Tab2",#N/A,FALSE,"P"}</definedName>
    <definedName name="vvv" localSheetId="50" hidden="1">{"Tab1",#N/A,FALSE,"P";"Tab2",#N/A,FALSE,"P"}</definedName>
    <definedName name="vvv" localSheetId="51" hidden="1">{"Tab1",#N/A,FALSE,"P";"Tab2",#N/A,FALSE,"P"}</definedName>
    <definedName name="vvv" localSheetId="52" hidden="1">{"Tab1",#N/A,FALSE,"P";"Tab2",#N/A,FALSE,"P"}</definedName>
    <definedName name="vvv" localSheetId="53" hidden="1">{"Tab1",#N/A,FALSE,"P";"Tab2",#N/A,FALSE,"P"}</definedName>
    <definedName name="vvv" localSheetId="56" hidden="1">{"Tab1",#N/A,FALSE,"P";"Tab2",#N/A,FALSE,"P"}</definedName>
    <definedName name="vvv" localSheetId="57" hidden="1">{"Tab1",#N/A,FALSE,"P";"Tab2",#N/A,FALSE,"P"}</definedName>
    <definedName name="vvv" hidden="1">{"Tab1",#N/A,FALSE,"P";"Tab2",#N/A,FALSE,"P"}</definedName>
    <definedName name="vvvv" localSheetId="1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localSheetId="6" hidden="1">{"Minpmon",#N/A,FALSE,"Monthinput"}</definedName>
    <definedName name="vvvv" localSheetId="7" hidden="1">{"Minpmon",#N/A,FALSE,"Monthinput"}</definedName>
    <definedName name="vvvv" localSheetId="9" hidden="1">{"Minpmon",#N/A,FALSE,"Monthinput"}</definedName>
    <definedName name="vvvv" localSheetId="22" hidden="1">{"Minpmon",#N/A,FALSE,"Monthinput"}</definedName>
    <definedName name="vvvv" localSheetId="31" hidden="1">{"Minpmon",#N/A,FALSE,"Monthinput"}</definedName>
    <definedName name="vvvv" localSheetId="32" hidden="1">{"Minpmon",#N/A,FALSE,"Monthinput"}</definedName>
    <definedName name="vvvv" localSheetId="33" hidden="1">{"Minpmon",#N/A,FALSE,"Monthinput"}</definedName>
    <definedName name="vvvv" localSheetId="34" hidden="1">{"Minpmon",#N/A,FALSE,"Monthinput"}</definedName>
    <definedName name="vvvv" localSheetId="35" hidden="1">{"Minpmon",#N/A,FALSE,"Monthinput"}</definedName>
    <definedName name="vvvv" localSheetId="36" hidden="1">{"Minpmon",#N/A,FALSE,"Monthinput"}</definedName>
    <definedName name="vvvv" localSheetId="37" hidden="1">{"Minpmon",#N/A,FALSE,"Monthinput"}</definedName>
    <definedName name="vvvv" localSheetId="38" hidden="1">{"Minpmon",#N/A,FALSE,"Monthinput"}</definedName>
    <definedName name="vvvv" localSheetId="39" hidden="1">{"Minpmon",#N/A,FALSE,"Monthinput"}</definedName>
    <definedName name="vvvv" localSheetId="40" hidden="1">{"Minpmon",#N/A,FALSE,"Monthinput"}</definedName>
    <definedName name="vvvv" localSheetId="41" hidden="1">{"Minpmon",#N/A,FALSE,"Monthinput"}</definedName>
    <definedName name="vvvv" localSheetId="42" hidden="1">{"Minpmon",#N/A,FALSE,"Monthinput"}</definedName>
    <definedName name="vvvv" localSheetId="43" hidden="1">{"Minpmon",#N/A,FALSE,"Monthinput"}</definedName>
    <definedName name="vvvv" localSheetId="44" hidden="1">{"Minpmon",#N/A,FALSE,"Monthinput"}</definedName>
    <definedName name="vvvv" localSheetId="45" hidden="1">{"Minpmon",#N/A,FALSE,"Monthinput"}</definedName>
    <definedName name="vvvv" localSheetId="46" hidden="1">{"Minpmon",#N/A,FALSE,"Monthinput"}</definedName>
    <definedName name="vvvv" localSheetId="47" hidden="1">{"Minpmon",#N/A,FALSE,"Monthinput"}</definedName>
    <definedName name="vvvv" localSheetId="48" hidden="1">{"Minpmon",#N/A,FALSE,"Monthinput"}</definedName>
    <definedName name="vvvv" localSheetId="49" hidden="1">{"Minpmon",#N/A,FALSE,"Monthinput"}</definedName>
    <definedName name="vvvv" localSheetId="50" hidden="1">{"Minpmon",#N/A,FALSE,"Monthinput"}</definedName>
    <definedName name="vvvv" localSheetId="51" hidden="1">{"Minpmon",#N/A,FALSE,"Monthinput"}</definedName>
    <definedName name="vvvv" localSheetId="52" hidden="1">{"Minpmon",#N/A,FALSE,"Monthinput"}</definedName>
    <definedName name="vvvv" localSheetId="53" hidden="1">{"Minpmon",#N/A,FALSE,"Monthinput"}</definedName>
    <definedName name="vvvv" localSheetId="56" hidden="1">{"Minpmon",#N/A,FALSE,"Monthinput"}</definedName>
    <definedName name="vvvv" localSheetId="57" hidden="1">{"Minpmon",#N/A,FALSE,"Monthinput"}</definedName>
    <definedName name="vvvv" hidden="1">{"Minpmon",#N/A,FALSE,"Monthinput"}</definedName>
    <definedName name="vvvvvvvvvvvv" localSheetId="1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localSheetId="6" hidden="1">{"Riqfin97",#N/A,FALSE,"Tran";"Riqfinpro",#N/A,FALSE,"Tran"}</definedName>
    <definedName name="vvvvvvvvvvvv" localSheetId="7" hidden="1">{"Riqfin97",#N/A,FALSE,"Tran";"Riqfinpro",#N/A,FALSE,"Tran"}</definedName>
    <definedName name="vvvvvvvvvvvv" localSheetId="9" hidden="1">{"Riqfin97",#N/A,FALSE,"Tran";"Riqfinpro",#N/A,FALSE,"Tran"}</definedName>
    <definedName name="vvvvvvvvvvvv" localSheetId="22" hidden="1">{"Riqfin97",#N/A,FALSE,"Tran";"Riqfinpro",#N/A,FALSE,"Tran"}</definedName>
    <definedName name="vvvvvvvvvvvv" localSheetId="31" hidden="1">{"Riqfin97",#N/A,FALSE,"Tran";"Riqfinpro",#N/A,FALSE,"Tran"}</definedName>
    <definedName name="vvvvvvvvvvvv" localSheetId="32" hidden="1">{"Riqfin97",#N/A,FALSE,"Tran";"Riqfinpro",#N/A,FALSE,"Tran"}</definedName>
    <definedName name="vvvvvvvvvvvv" localSheetId="33" hidden="1">{"Riqfin97",#N/A,FALSE,"Tran";"Riqfinpro",#N/A,FALSE,"Tran"}</definedName>
    <definedName name="vvvvvvvvvvvv" localSheetId="34" hidden="1">{"Riqfin97",#N/A,FALSE,"Tran";"Riqfinpro",#N/A,FALSE,"Tran"}</definedName>
    <definedName name="vvvvvvvvvvvv" localSheetId="35" hidden="1">{"Riqfin97",#N/A,FALSE,"Tran";"Riqfinpro",#N/A,FALSE,"Tran"}</definedName>
    <definedName name="vvvvvvvvvvvv" localSheetId="36" hidden="1">{"Riqfin97",#N/A,FALSE,"Tran";"Riqfinpro",#N/A,FALSE,"Tran"}</definedName>
    <definedName name="vvvvvvvvvvvv" localSheetId="37" hidden="1">{"Riqfin97",#N/A,FALSE,"Tran";"Riqfinpro",#N/A,FALSE,"Tran"}</definedName>
    <definedName name="vvvvvvvvvvvv" localSheetId="38" hidden="1">{"Riqfin97",#N/A,FALSE,"Tran";"Riqfinpro",#N/A,FALSE,"Tran"}</definedName>
    <definedName name="vvvvvvvvvvvv" localSheetId="39" hidden="1">{"Riqfin97",#N/A,FALSE,"Tran";"Riqfinpro",#N/A,FALSE,"Tran"}</definedName>
    <definedName name="vvvvvvvvvvvv" localSheetId="40" hidden="1">{"Riqfin97",#N/A,FALSE,"Tran";"Riqfinpro",#N/A,FALSE,"Tran"}</definedName>
    <definedName name="vvvvvvvvvvvv" localSheetId="41" hidden="1">{"Riqfin97",#N/A,FALSE,"Tran";"Riqfinpro",#N/A,FALSE,"Tran"}</definedName>
    <definedName name="vvvvvvvvvvvv" localSheetId="42" hidden="1">{"Riqfin97",#N/A,FALSE,"Tran";"Riqfinpro",#N/A,FALSE,"Tran"}</definedName>
    <definedName name="vvvvvvvvvvvv" localSheetId="43" hidden="1">{"Riqfin97",#N/A,FALSE,"Tran";"Riqfinpro",#N/A,FALSE,"Tran"}</definedName>
    <definedName name="vvvvvvvvvvvv" localSheetId="44" hidden="1">{"Riqfin97",#N/A,FALSE,"Tran";"Riqfinpro",#N/A,FALSE,"Tran"}</definedName>
    <definedName name="vvvvvvvvvvvv" localSheetId="45" hidden="1">{"Riqfin97",#N/A,FALSE,"Tran";"Riqfinpro",#N/A,FALSE,"Tran"}</definedName>
    <definedName name="vvvvvvvvvvvv" localSheetId="46" hidden="1">{"Riqfin97",#N/A,FALSE,"Tran";"Riqfinpro",#N/A,FALSE,"Tran"}</definedName>
    <definedName name="vvvvvvvvvvvv" localSheetId="47" hidden="1">{"Riqfin97",#N/A,FALSE,"Tran";"Riqfinpro",#N/A,FALSE,"Tran"}</definedName>
    <definedName name="vvvvvvvvvvvv" localSheetId="48" hidden="1">{"Riqfin97",#N/A,FALSE,"Tran";"Riqfinpro",#N/A,FALSE,"Tran"}</definedName>
    <definedName name="vvvvvvvvvvvv" localSheetId="49" hidden="1">{"Riqfin97",#N/A,FALSE,"Tran";"Riqfinpro",#N/A,FALSE,"Tran"}</definedName>
    <definedName name="vvvvvvvvvvvv" localSheetId="50" hidden="1">{"Riqfin97",#N/A,FALSE,"Tran";"Riqfinpro",#N/A,FALSE,"Tran"}</definedName>
    <definedName name="vvvvvvvvvvvv" localSheetId="51" hidden="1">{"Riqfin97",#N/A,FALSE,"Tran";"Riqfinpro",#N/A,FALSE,"Tran"}</definedName>
    <definedName name="vvvvvvvvvvvv" localSheetId="52" hidden="1">{"Riqfin97",#N/A,FALSE,"Tran";"Riqfinpro",#N/A,FALSE,"Tran"}</definedName>
    <definedName name="vvvvvvvvvvvv" localSheetId="53" hidden="1">{"Riqfin97",#N/A,FALSE,"Tran";"Riqfinpro",#N/A,FALSE,"Tran"}</definedName>
    <definedName name="vvvvvvvvvvvv" localSheetId="56" hidden="1">{"Riqfin97",#N/A,FALSE,"Tran";"Riqfinpro",#N/A,FALSE,"Tran"}</definedName>
    <definedName name="vvvvvvvvvvvv" localSheetId="57" hidden="1">{"Riqfin97",#N/A,FALSE,"Tran";"Riqfinpro",#N/A,FALSE,"Tran"}</definedName>
    <definedName name="vvvvvvvvvvvv" hidden="1">{"Riqfin97",#N/A,FALSE,"Tran";"Riqfinpro",#N/A,FALSE,"Tran"}</definedName>
    <definedName name="vvvvvvvvvvvvv" localSheetId="1" hidden="1">{"Tab1",#N/A,FALSE,"P";"Tab2",#N/A,FALSE,"P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localSheetId="6" hidden="1">{"Tab1",#N/A,FALSE,"P";"Tab2",#N/A,FALSE,"P"}</definedName>
    <definedName name="vvvvvvvvvvvvv" localSheetId="7" hidden="1">{"Tab1",#N/A,FALSE,"P";"Tab2",#N/A,FALSE,"P"}</definedName>
    <definedName name="vvvvvvvvvvvvv" localSheetId="9" hidden="1">{"Tab1",#N/A,FALSE,"P";"Tab2",#N/A,FALSE,"P"}</definedName>
    <definedName name="vvvvvvvvvvvvv" localSheetId="22" hidden="1">{"Tab1",#N/A,FALSE,"P";"Tab2",#N/A,FALSE,"P"}</definedName>
    <definedName name="vvvvvvvvvvvvv" localSheetId="31" hidden="1">{"Tab1",#N/A,FALSE,"P";"Tab2",#N/A,FALSE,"P"}</definedName>
    <definedName name="vvvvvvvvvvvvv" localSheetId="32" hidden="1">{"Tab1",#N/A,FALSE,"P";"Tab2",#N/A,FALSE,"P"}</definedName>
    <definedName name="vvvvvvvvvvvvv" localSheetId="33" hidden="1">{"Tab1",#N/A,FALSE,"P";"Tab2",#N/A,FALSE,"P"}</definedName>
    <definedName name="vvvvvvvvvvvvv" localSheetId="34" hidden="1">{"Tab1",#N/A,FALSE,"P";"Tab2",#N/A,FALSE,"P"}</definedName>
    <definedName name="vvvvvvvvvvvvv" localSheetId="35" hidden="1">{"Tab1",#N/A,FALSE,"P";"Tab2",#N/A,FALSE,"P"}</definedName>
    <definedName name="vvvvvvvvvvvvv" localSheetId="36" hidden="1">{"Tab1",#N/A,FALSE,"P";"Tab2",#N/A,FALSE,"P"}</definedName>
    <definedName name="vvvvvvvvvvvvv" localSheetId="37" hidden="1">{"Tab1",#N/A,FALSE,"P";"Tab2",#N/A,FALSE,"P"}</definedName>
    <definedName name="vvvvvvvvvvvvv" localSheetId="38" hidden="1">{"Tab1",#N/A,FALSE,"P";"Tab2",#N/A,FALSE,"P"}</definedName>
    <definedName name="vvvvvvvvvvvvv" localSheetId="39" hidden="1">{"Tab1",#N/A,FALSE,"P";"Tab2",#N/A,FALSE,"P"}</definedName>
    <definedName name="vvvvvvvvvvvvv" localSheetId="40" hidden="1">{"Tab1",#N/A,FALSE,"P";"Tab2",#N/A,FALSE,"P"}</definedName>
    <definedName name="vvvvvvvvvvvvv" localSheetId="41" hidden="1">{"Tab1",#N/A,FALSE,"P";"Tab2",#N/A,FALSE,"P"}</definedName>
    <definedName name="vvvvvvvvvvvvv" localSheetId="42" hidden="1">{"Tab1",#N/A,FALSE,"P";"Tab2",#N/A,FALSE,"P"}</definedName>
    <definedName name="vvvvvvvvvvvvv" localSheetId="43" hidden="1">{"Tab1",#N/A,FALSE,"P";"Tab2",#N/A,FALSE,"P"}</definedName>
    <definedName name="vvvvvvvvvvvvv" localSheetId="44" hidden="1">{"Tab1",#N/A,FALSE,"P";"Tab2",#N/A,FALSE,"P"}</definedName>
    <definedName name="vvvvvvvvvvvvv" localSheetId="45" hidden="1">{"Tab1",#N/A,FALSE,"P";"Tab2",#N/A,FALSE,"P"}</definedName>
    <definedName name="vvvvvvvvvvvvv" localSheetId="46" hidden="1">{"Tab1",#N/A,FALSE,"P";"Tab2",#N/A,FALSE,"P"}</definedName>
    <definedName name="vvvvvvvvvvvvv" localSheetId="47" hidden="1">{"Tab1",#N/A,FALSE,"P";"Tab2",#N/A,FALSE,"P"}</definedName>
    <definedName name="vvvvvvvvvvvvv" localSheetId="48" hidden="1">{"Tab1",#N/A,FALSE,"P";"Tab2",#N/A,FALSE,"P"}</definedName>
    <definedName name="vvvvvvvvvvvvv" localSheetId="49" hidden="1">{"Tab1",#N/A,FALSE,"P";"Tab2",#N/A,FALSE,"P"}</definedName>
    <definedName name="vvvvvvvvvvvvv" localSheetId="50" hidden="1">{"Tab1",#N/A,FALSE,"P";"Tab2",#N/A,FALSE,"P"}</definedName>
    <definedName name="vvvvvvvvvvvvv" localSheetId="51" hidden="1">{"Tab1",#N/A,FALSE,"P";"Tab2",#N/A,FALSE,"P"}</definedName>
    <definedName name="vvvvvvvvvvvvv" localSheetId="52" hidden="1">{"Tab1",#N/A,FALSE,"P";"Tab2",#N/A,FALSE,"P"}</definedName>
    <definedName name="vvvvvvvvvvvvv" localSheetId="53" hidden="1">{"Tab1",#N/A,FALSE,"P";"Tab2",#N/A,FALSE,"P"}</definedName>
    <definedName name="vvvvvvvvvvvvv" localSheetId="56" hidden="1">{"Tab1",#N/A,FALSE,"P";"Tab2",#N/A,FALSE,"P"}</definedName>
    <definedName name="vvvvvvvvvvvvv" localSheetId="57" hidden="1">{"Tab1",#N/A,FALSE,"P";"Tab2",#N/A,FALSE,"P"}</definedName>
    <definedName name="vvvvvvvvvvvvv" hidden="1">{"Tab1",#N/A,FALSE,"P";"Tab2",#N/A,FALSE,"P"}</definedName>
    <definedName name="w" localSheetId="1" hidden="1">{"Minpmon",#N/A,FALSE,"Monthinput"}</definedName>
    <definedName name="w" localSheetId="2" hidden="1">{"Minpmon",#N/A,FALSE,"Monthinput"}</definedName>
    <definedName name="w" localSheetId="3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localSheetId="6" hidden="1">{"Minpmon",#N/A,FALSE,"Monthinput"}</definedName>
    <definedName name="w" localSheetId="7" hidden="1">{"Minpmon",#N/A,FALSE,"Monthinput"}</definedName>
    <definedName name="w" localSheetId="9" hidden="1">{"Minpmon",#N/A,FALSE,"Monthinput"}</definedName>
    <definedName name="w" localSheetId="22" hidden="1">{"Minpmon",#N/A,FALSE,"Monthinput"}</definedName>
    <definedName name="w" localSheetId="31" hidden="1">{"Minpmon",#N/A,FALSE,"Monthinput"}</definedName>
    <definedName name="w" localSheetId="32" hidden="1">{"Minpmon",#N/A,FALSE,"Monthinput"}</definedName>
    <definedName name="w" localSheetId="33" hidden="1">{"Minpmon",#N/A,FALSE,"Monthinput"}</definedName>
    <definedName name="w" localSheetId="34" hidden="1">{"Minpmon",#N/A,FALSE,"Monthinput"}</definedName>
    <definedName name="w" localSheetId="35" hidden="1">{"Minpmon",#N/A,FALSE,"Monthinput"}</definedName>
    <definedName name="w" localSheetId="36" hidden="1">{"Minpmon",#N/A,FALSE,"Monthinput"}</definedName>
    <definedName name="w" localSheetId="37" hidden="1">{"Minpmon",#N/A,FALSE,"Monthinput"}</definedName>
    <definedName name="w" localSheetId="38" hidden="1">{"Minpmon",#N/A,FALSE,"Monthinput"}</definedName>
    <definedName name="w" localSheetId="39" hidden="1">{"Minpmon",#N/A,FALSE,"Monthinput"}</definedName>
    <definedName name="w" localSheetId="40" hidden="1">{"Minpmon",#N/A,FALSE,"Monthinput"}</definedName>
    <definedName name="w" localSheetId="41" hidden="1">{"Minpmon",#N/A,FALSE,"Monthinput"}</definedName>
    <definedName name="w" localSheetId="42" hidden="1">{"Minpmon",#N/A,FALSE,"Monthinput"}</definedName>
    <definedName name="w" localSheetId="43" hidden="1">{"Minpmon",#N/A,FALSE,"Monthinput"}</definedName>
    <definedName name="w" localSheetId="44" hidden="1">{"Minpmon",#N/A,FALSE,"Monthinput"}</definedName>
    <definedName name="w" localSheetId="45" hidden="1">{"Minpmon",#N/A,FALSE,"Monthinput"}</definedName>
    <definedName name="w" localSheetId="46" hidden="1">{"Minpmon",#N/A,FALSE,"Monthinput"}</definedName>
    <definedName name="w" localSheetId="47" hidden="1">{"Minpmon",#N/A,FALSE,"Monthinput"}</definedName>
    <definedName name="w" localSheetId="48" hidden="1">{"Minpmon",#N/A,FALSE,"Monthinput"}</definedName>
    <definedName name="w" localSheetId="49" hidden="1">{"Minpmon",#N/A,FALSE,"Monthinput"}</definedName>
    <definedName name="w" localSheetId="50" hidden="1">{"Minpmon",#N/A,FALSE,"Monthinput"}</definedName>
    <definedName name="w" localSheetId="51" hidden="1">{"Minpmon",#N/A,FALSE,"Monthinput"}</definedName>
    <definedName name="w" localSheetId="52" hidden="1">{"Minpmon",#N/A,FALSE,"Monthinput"}</definedName>
    <definedName name="w" localSheetId="53" hidden="1">{"Minpmon",#N/A,FALSE,"Monthinput"}</definedName>
    <definedName name="w" localSheetId="56" hidden="1">{"Minpmon",#N/A,FALSE,"Monthinput"}</definedName>
    <definedName name="w" localSheetId="57" hidden="1">{"Minpmon",#N/A,FALSE,"Monthinput"}</definedName>
    <definedName name="w" hidden="1">{"Minpmon",#N/A,FALSE,"Monthinput"}</definedName>
    <definedName name="we" localSheetId="1" hidden="1">{#N/A,#N/A,FALSE,"Tabelle3";#N/A,#N/A,FALSE,"abb5 ";#N/A,#N/A,FALSE,"Tabelle1"}</definedName>
    <definedName name="we" localSheetId="2" hidden="1">{#N/A,#N/A,FALSE,"Tabelle3";#N/A,#N/A,FALSE,"abb5 ";#N/A,#N/A,FALSE,"Tabelle1"}</definedName>
    <definedName name="we" localSheetId="3" hidden="1">{#N/A,#N/A,FALSE,"Tabelle3";#N/A,#N/A,FALSE,"abb5 ";#N/A,#N/A,FALSE,"Tabelle1"}</definedName>
    <definedName name="we" localSheetId="4" hidden="1">{#N/A,#N/A,FALSE,"Tabelle3";#N/A,#N/A,FALSE,"abb5 ";#N/A,#N/A,FALSE,"Tabelle1"}</definedName>
    <definedName name="we" localSheetId="5" hidden="1">{#N/A,#N/A,FALSE,"Tabelle3";#N/A,#N/A,FALSE,"abb5 ";#N/A,#N/A,FALSE,"Tabelle1"}</definedName>
    <definedName name="we" localSheetId="6" hidden="1">{#N/A,#N/A,FALSE,"Tabelle3";#N/A,#N/A,FALSE,"abb5 ";#N/A,#N/A,FALSE,"Tabelle1"}</definedName>
    <definedName name="we" localSheetId="7" hidden="1">{#N/A,#N/A,FALSE,"Tabelle3";#N/A,#N/A,FALSE,"abb5 ";#N/A,#N/A,FALSE,"Tabelle1"}</definedName>
    <definedName name="we" localSheetId="9" hidden="1">{#N/A,#N/A,FALSE,"Tabelle3";#N/A,#N/A,FALSE,"abb5 ";#N/A,#N/A,FALSE,"Tabelle1"}</definedName>
    <definedName name="we" localSheetId="22" hidden="1">{#N/A,#N/A,FALSE,"Tabelle3";#N/A,#N/A,FALSE,"abb5 ";#N/A,#N/A,FALSE,"Tabelle1"}</definedName>
    <definedName name="we" localSheetId="31" hidden="1">{#N/A,#N/A,FALSE,"Tabelle3";#N/A,#N/A,FALSE,"abb5 ";#N/A,#N/A,FALSE,"Tabelle1"}</definedName>
    <definedName name="we" localSheetId="32" hidden="1">{#N/A,#N/A,FALSE,"Tabelle3";#N/A,#N/A,FALSE,"abb5 ";#N/A,#N/A,FALSE,"Tabelle1"}</definedName>
    <definedName name="we" localSheetId="33" hidden="1">{#N/A,#N/A,FALSE,"Tabelle3";#N/A,#N/A,FALSE,"abb5 ";#N/A,#N/A,FALSE,"Tabelle1"}</definedName>
    <definedName name="we" localSheetId="34" hidden="1">{#N/A,#N/A,FALSE,"Tabelle3";#N/A,#N/A,FALSE,"abb5 ";#N/A,#N/A,FALSE,"Tabelle1"}</definedName>
    <definedName name="we" localSheetId="35" hidden="1">{#N/A,#N/A,FALSE,"Tabelle3";#N/A,#N/A,FALSE,"abb5 ";#N/A,#N/A,FALSE,"Tabelle1"}</definedName>
    <definedName name="we" localSheetId="36" hidden="1">{#N/A,#N/A,FALSE,"Tabelle3";#N/A,#N/A,FALSE,"abb5 ";#N/A,#N/A,FALSE,"Tabelle1"}</definedName>
    <definedName name="we" localSheetId="37" hidden="1">{#N/A,#N/A,FALSE,"Tabelle3";#N/A,#N/A,FALSE,"abb5 ";#N/A,#N/A,FALSE,"Tabelle1"}</definedName>
    <definedName name="we" localSheetId="38" hidden="1">{#N/A,#N/A,FALSE,"Tabelle3";#N/A,#N/A,FALSE,"abb5 ";#N/A,#N/A,FALSE,"Tabelle1"}</definedName>
    <definedName name="we" localSheetId="39" hidden="1">{#N/A,#N/A,FALSE,"Tabelle3";#N/A,#N/A,FALSE,"abb5 ";#N/A,#N/A,FALSE,"Tabelle1"}</definedName>
    <definedName name="we" localSheetId="40" hidden="1">{#N/A,#N/A,FALSE,"Tabelle3";#N/A,#N/A,FALSE,"abb5 ";#N/A,#N/A,FALSE,"Tabelle1"}</definedName>
    <definedName name="we" localSheetId="41" hidden="1">{#N/A,#N/A,FALSE,"Tabelle3";#N/A,#N/A,FALSE,"abb5 ";#N/A,#N/A,FALSE,"Tabelle1"}</definedName>
    <definedName name="we" localSheetId="42" hidden="1">{#N/A,#N/A,FALSE,"Tabelle3";#N/A,#N/A,FALSE,"abb5 ";#N/A,#N/A,FALSE,"Tabelle1"}</definedName>
    <definedName name="we" localSheetId="43" hidden="1">{#N/A,#N/A,FALSE,"Tabelle3";#N/A,#N/A,FALSE,"abb5 ";#N/A,#N/A,FALSE,"Tabelle1"}</definedName>
    <definedName name="we" localSheetId="44" hidden="1">{#N/A,#N/A,FALSE,"Tabelle3";#N/A,#N/A,FALSE,"abb5 ";#N/A,#N/A,FALSE,"Tabelle1"}</definedName>
    <definedName name="we" localSheetId="45" hidden="1">{#N/A,#N/A,FALSE,"Tabelle3";#N/A,#N/A,FALSE,"abb5 ";#N/A,#N/A,FALSE,"Tabelle1"}</definedName>
    <definedName name="we" localSheetId="46" hidden="1">{#N/A,#N/A,FALSE,"Tabelle3";#N/A,#N/A,FALSE,"abb5 ";#N/A,#N/A,FALSE,"Tabelle1"}</definedName>
    <definedName name="we" localSheetId="47" hidden="1">{#N/A,#N/A,FALSE,"Tabelle3";#N/A,#N/A,FALSE,"abb5 ";#N/A,#N/A,FALSE,"Tabelle1"}</definedName>
    <definedName name="we" localSheetId="48" hidden="1">{#N/A,#N/A,FALSE,"Tabelle3";#N/A,#N/A,FALSE,"abb5 ";#N/A,#N/A,FALSE,"Tabelle1"}</definedName>
    <definedName name="we" localSheetId="49" hidden="1">{#N/A,#N/A,FALSE,"Tabelle3";#N/A,#N/A,FALSE,"abb5 ";#N/A,#N/A,FALSE,"Tabelle1"}</definedName>
    <definedName name="we" localSheetId="50" hidden="1">{#N/A,#N/A,FALSE,"Tabelle3";#N/A,#N/A,FALSE,"abb5 ";#N/A,#N/A,FALSE,"Tabelle1"}</definedName>
    <definedName name="we" localSheetId="51" hidden="1">{#N/A,#N/A,FALSE,"Tabelle3";#N/A,#N/A,FALSE,"abb5 ";#N/A,#N/A,FALSE,"Tabelle1"}</definedName>
    <definedName name="we" localSheetId="52" hidden="1">{#N/A,#N/A,FALSE,"Tabelle3";#N/A,#N/A,FALSE,"abb5 ";#N/A,#N/A,FALSE,"Tabelle1"}</definedName>
    <definedName name="we" localSheetId="53" hidden="1">{#N/A,#N/A,FALSE,"Tabelle3";#N/A,#N/A,FALSE,"abb5 ";#N/A,#N/A,FALSE,"Tabelle1"}</definedName>
    <definedName name="we" localSheetId="56" hidden="1">{#N/A,#N/A,FALSE,"Tabelle3";#N/A,#N/A,FALSE,"abb5 ";#N/A,#N/A,FALSE,"Tabelle1"}</definedName>
    <definedName name="we" localSheetId="57" hidden="1">{#N/A,#N/A,FALSE,"Tabelle3";#N/A,#N/A,FALSE,"abb5 ";#N/A,#N/A,FALSE,"Tabelle1"}</definedName>
    <definedName name="we" hidden="1">{#N/A,#N/A,FALSE,"Tabelle3";#N/A,#N/A,FALSE,"abb5 ";#N/A,#N/A,FALSE,"Tabelle1"}</definedName>
    <definedName name="wed" localSheetId="1" hidden="1">{#N/A,#N/A,FALSE,"Tabelle3";#N/A,#N/A,FALSE,"abb5 ";#N/A,#N/A,FALSE,"Tabelle1"}</definedName>
    <definedName name="wed" localSheetId="2" hidden="1">{#N/A,#N/A,FALSE,"Tabelle3";#N/A,#N/A,FALSE,"abb5 ";#N/A,#N/A,FALSE,"Tabelle1"}</definedName>
    <definedName name="wed" localSheetId="3" hidden="1">{#N/A,#N/A,FALSE,"Tabelle3";#N/A,#N/A,FALSE,"abb5 ";#N/A,#N/A,FALSE,"Tabelle1"}</definedName>
    <definedName name="wed" localSheetId="4" hidden="1">{#N/A,#N/A,FALSE,"Tabelle3";#N/A,#N/A,FALSE,"abb5 ";#N/A,#N/A,FALSE,"Tabelle1"}</definedName>
    <definedName name="wed" localSheetId="5" hidden="1">{#N/A,#N/A,FALSE,"Tabelle3";#N/A,#N/A,FALSE,"abb5 ";#N/A,#N/A,FALSE,"Tabelle1"}</definedName>
    <definedName name="wed" localSheetId="6" hidden="1">{#N/A,#N/A,FALSE,"Tabelle3";#N/A,#N/A,FALSE,"abb5 ";#N/A,#N/A,FALSE,"Tabelle1"}</definedName>
    <definedName name="wed" localSheetId="7" hidden="1">{#N/A,#N/A,FALSE,"Tabelle3";#N/A,#N/A,FALSE,"abb5 ";#N/A,#N/A,FALSE,"Tabelle1"}</definedName>
    <definedName name="wed" localSheetId="9" hidden="1">{#N/A,#N/A,FALSE,"Tabelle3";#N/A,#N/A,FALSE,"abb5 ";#N/A,#N/A,FALSE,"Tabelle1"}</definedName>
    <definedName name="wed" localSheetId="22" hidden="1">{#N/A,#N/A,FALSE,"Tabelle3";#N/A,#N/A,FALSE,"abb5 ";#N/A,#N/A,FALSE,"Tabelle1"}</definedName>
    <definedName name="wed" localSheetId="31" hidden="1">{#N/A,#N/A,FALSE,"Tabelle3";#N/A,#N/A,FALSE,"abb5 ";#N/A,#N/A,FALSE,"Tabelle1"}</definedName>
    <definedName name="wed" localSheetId="32" hidden="1">{#N/A,#N/A,FALSE,"Tabelle3";#N/A,#N/A,FALSE,"abb5 ";#N/A,#N/A,FALSE,"Tabelle1"}</definedName>
    <definedName name="wed" localSheetId="33" hidden="1">{#N/A,#N/A,FALSE,"Tabelle3";#N/A,#N/A,FALSE,"abb5 ";#N/A,#N/A,FALSE,"Tabelle1"}</definedName>
    <definedName name="wed" localSheetId="34" hidden="1">{#N/A,#N/A,FALSE,"Tabelle3";#N/A,#N/A,FALSE,"abb5 ";#N/A,#N/A,FALSE,"Tabelle1"}</definedName>
    <definedName name="wed" localSheetId="35" hidden="1">{#N/A,#N/A,FALSE,"Tabelle3";#N/A,#N/A,FALSE,"abb5 ";#N/A,#N/A,FALSE,"Tabelle1"}</definedName>
    <definedName name="wed" localSheetId="36" hidden="1">{#N/A,#N/A,FALSE,"Tabelle3";#N/A,#N/A,FALSE,"abb5 ";#N/A,#N/A,FALSE,"Tabelle1"}</definedName>
    <definedName name="wed" localSheetId="37" hidden="1">{#N/A,#N/A,FALSE,"Tabelle3";#N/A,#N/A,FALSE,"abb5 ";#N/A,#N/A,FALSE,"Tabelle1"}</definedName>
    <definedName name="wed" localSheetId="38" hidden="1">{#N/A,#N/A,FALSE,"Tabelle3";#N/A,#N/A,FALSE,"abb5 ";#N/A,#N/A,FALSE,"Tabelle1"}</definedName>
    <definedName name="wed" localSheetId="39" hidden="1">{#N/A,#N/A,FALSE,"Tabelle3";#N/A,#N/A,FALSE,"abb5 ";#N/A,#N/A,FALSE,"Tabelle1"}</definedName>
    <definedName name="wed" localSheetId="40" hidden="1">{#N/A,#N/A,FALSE,"Tabelle3";#N/A,#N/A,FALSE,"abb5 ";#N/A,#N/A,FALSE,"Tabelle1"}</definedName>
    <definedName name="wed" localSheetId="41" hidden="1">{#N/A,#N/A,FALSE,"Tabelle3";#N/A,#N/A,FALSE,"abb5 ";#N/A,#N/A,FALSE,"Tabelle1"}</definedName>
    <definedName name="wed" localSheetId="42" hidden="1">{#N/A,#N/A,FALSE,"Tabelle3";#N/A,#N/A,FALSE,"abb5 ";#N/A,#N/A,FALSE,"Tabelle1"}</definedName>
    <definedName name="wed" localSheetId="43" hidden="1">{#N/A,#N/A,FALSE,"Tabelle3";#N/A,#N/A,FALSE,"abb5 ";#N/A,#N/A,FALSE,"Tabelle1"}</definedName>
    <definedName name="wed" localSheetId="44" hidden="1">{#N/A,#N/A,FALSE,"Tabelle3";#N/A,#N/A,FALSE,"abb5 ";#N/A,#N/A,FALSE,"Tabelle1"}</definedName>
    <definedName name="wed" localSheetId="45" hidden="1">{#N/A,#N/A,FALSE,"Tabelle3";#N/A,#N/A,FALSE,"abb5 ";#N/A,#N/A,FALSE,"Tabelle1"}</definedName>
    <definedName name="wed" localSheetId="46" hidden="1">{#N/A,#N/A,FALSE,"Tabelle3";#N/A,#N/A,FALSE,"abb5 ";#N/A,#N/A,FALSE,"Tabelle1"}</definedName>
    <definedName name="wed" localSheetId="47" hidden="1">{#N/A,#N/A,FALSE,"Tabelle3";#N/A,#N/A,FALSE,"abb5 ";#N/A,#N/A,FALSE,"Tabelle1"}</definedName>
    <definedName name="wed" localSheetId="48" hidden="1">{#N/A,#N/A,FALSE,"Tabelle3";#N/A,#N/A,FALSE,"abb5 ";#N/A,#N/A,FALSE,"Tabelle1"}</definedName>
    <definedName name="wed" localSheetId="49" hidden="1">{#N/A,#N/A,FALSE,"Tabelle3";#N/A,#N/A,FALSE,"abb5 ";#N/A,#N/A,FALSE,"Tabelle1"}</definedName>
    <definedName name="wed" localSheetId="50" hidden="1">{#N/A,#N/A,FALSE,"Tabelle3";#N/A,#N/A,FALSE,"abb5 ";#N/A,#N/A,FALSE,"Tabelle1"}</definedName>
    <definedName name="wed" localSheetId="51" hidden="1">{#N/A,#N/A,FALSE,"Tabelle3";#N/A,#N/A,FALSE,"abb5 ";#N/A,#N/A,FALSE,"Tabelle1"}</definedName>
    <definedName name="wed" localSheetId="52" hidden="1">{#N/A,#N/A,FALSE,"Tabelle3";#N/A,#N/A,FALSE,"abb5 ";#N/A,#N/A,FALSE,"Tabelle1"}</definedName>
    <definedName name="wed" localSheetId="53" hidden="1">{#N/A,#N/A,FALSE,"Tabelle3";#N/A,#N/A,FALSE,"abb5 ";#N/A,#N/A,FALSE,"Tabelle1"}</definedName>
    <definedName name="wed" localSheetId="56" hidden="1">{#N/A,#N/A,FALSE,"Tabelle3";#N/A,#N/A,FALSE,"abb5 ";#N/A,#N/A,FALSE,"Tabelle1"}</definedName>
    <definedName name="wed" localSheetId="57" hidden="1">{#N/A,#N/A,FALSE,"Tabelle3";#N/A,#N/A,FALSE,"abb5 ";#N/A,#N/A,FALSE,"Tabelle1"}</definedName>
    <definedName name="wed" hidden="1">{#N/A,#N/A,FALSE,"Tabelle3";#N/A,#N/A,FALSE,"abb5 ";#N/A,#N/A,FALSE,"Tabelle1"}</definedName>
    <definedName name="weer4rwer" localSheetId="1" hidden="1">{"Minpmon",#N/A,FALSE,"Monthinput"}</definedName>
    <definedName name="weer4rwer" localSheetId="2" hidden="1">{"Minpmon",#N/A,FALSE,"Monthinput"}</definedName>
    <definedName name="weer4rwer" localSheetId="3" hidden="1">{"Minpmon",#N/A,FALSE,"Monthinput"}</definedName>
    <definedName name="weer4rwer" localSheetId="4" hidden="1">{"Minpmon",#N/A,FALSE,"Monthinput"}</definedName>
    <definedName name="weer4rwer" localSheetId="5" hidden="1">{"Minpmon",#N/A,FALSE,"Monthinput"}</definedName>
    <definedName name="weer4rwer" localSheetId="6" hidden="1">{"Minpmon",#N/A,FALSE,"Monthinput"}</definedName>
    <definedName name="weer4rwer" localSheetId="7" hidden="1">{"Minpmon",#N/A,FALSE,"Monthinput"}</definedName>
    <definedName name="weer4rwer" localSheetId="9" hidden="1">{"Minpmon",#N/A,FALSE,"Monthinput"}</definedName>
    <definedName name="weer4rwer" localSheetId="22" hidden="1">{"Minpmon",#N/A,FALSE,"Monthinput"}</definedName>
    <definedName name="weer4rwer" localSheetId="31" hidden="1">{"Minpmon",#N/A,FALSE,"Monthinput"}</definedName>
    <definedName name="weer4rwer" localSheetId="32" hidden="1">{"Minpmon",#N/A,FALSE,"Monthinput"}</definedName>
    <definedName name="weer4rwer" localSheetId="33" hidden="1">{"Minpmon",#N/A,FALSE,"Monthinput"}</definedName>
    <definedName name="weer4rwer" localSheetId="34" hidden="1">{"Minpmon",#N/A,FALSE,"Monthinput"}</definedName>
    <definedName name="weer4rwer" localSheetId="35" hidden="1">{"Minpmon",#N/A,FALSE,"Monthinput"}</definedName>
    <definedName name="weer4rwer" localSheetId="36" hidden="1">{"Minpmon",#N/A,FALSE,"Monthinput"}</definedName>
    <definedName name="weer4rwer" localSheetId="37" hidden="1">{"Minpmon",#N/A,FALSE,"Monthinput"}</definedName>
    <definedName name="weer4rwer" localSheetId="38" hidden="1">{"Minpmon",#N/A,FALSE,"Monthinput"}</definedName>
    <definedName name="weer4rwer" localSheetId="39" hidden="1">{"Minpmon",#N/A,FALSE,"Monthinput"}</definedName>
    <definedName name="weer4rwer" localSheetId="40" hidden="1">{"Minpmon",#N/A,FALSE,"Monthinput"}</definedName>
    <definedName name="weer4rwer" localSheetId="41" hidden="1">{"Minpmon",#N/A,FALSE,"Monthinput"}</definedName>
    <definedName name="weer4rwer" localSheetId="42" hidden="1">{"Minpmon",#N/A,FALSE,"Monthinput"}</definedName>
    <definedName name="weer4rwer" localSheetId="43" hidden="1">{"Minpmon",#N/A,FALSE,"Monthinput"}</definedName>
    <definedName name="weer4rwer" localSheetId="44" hidden="1">{"Minpmon",#N/A,FALSE,"Monthinput"}</definedName>
    <definedName name="weer4rwer" localSheetId="45" hidden="1">{"Minpmon",#N/A,FALSE,"Monthinput"}</definedName>
    <definedName name="weer4rwer" localSheetId="46" hidden="1">{"Minpmon",#N/A,FALSE,"Monthinput"}</definedName>
    <definedName name="weer4rwer" localSheetId="47" hidden="1">{"Minpmon",#N/A,FALSE,"Monthinput"}</definedName>
    <definedName name="weer4rwer" localSheetId="48" hidden="1">{"Minpmon",#N/A,FALSE,"Monthinput"}</definedName>
    <definedName name="weer4rwer" localSheetId="49" hidden="1">{"Minpmon",#N/A,FALSE,"Monthinput"}</definedName>
    <definedName name="weer4rwer" localSheetId="50" hidden="1">{"Minpmon",#N/A,FALSE,"Monthinput"}</definedName>
    <definedName name="weer4rwer" localSheetId="51" hidden="1">{"Minpmon",#N/A,FALSE,"Monthinput"}</definedName>
    <definedName name="weer4rwer" localSheetId="52" hidden="1">{"Minpmon",#N/A,FALSE,"Monthinput"}</definedName>
    <definedName name="weer4rwer" localSheetId="53" hidden="1">{"Minpmon",#N/A,FALSE,"Monthinput"}</definedName>
    <definedName name="weer4rwer" localSheetId="56" hidden="1">{"Minpmon",#N/A,FALSE,"Monthinput"}</definedName>
    <definedName name="weer4rwer" localSheetId="57" hidden="1">{"Minpmon",#N/A,FALSE,"Monthinput"}</definedName>
    <definedName name="weer4rwer" hidden="1">{"Minpmon",#N/A,FALSE,"Monthinput"}</definedName>
    <definedName name="wef" localSheetId="1" hidden="1">{#N/A,#N/A,FALSE,"Tabelle3";#N/A,#N/A,FALSE,"abb5 ";#N/A,#N/A,FALSE,"Tabelle1"}</definedName>
    <definedName name="wef" localSheetId="2" hidden="1">{#N/A,#N/A,FALSE,"Tabelle3";#N/A,#N/A,FALSE,"abb5 ";#N/A,#N/A,FALSE,"Tabelle1"}</definedName>
    <definedName name="wef" localSheetId="3" hidden="1">{#N/A,#N/A,FALSE,"Tabelle3";#N/A,#N/A,FALSE,"abb5 ";#N/A,#N/A,FALSE,"Tabelle1"}</definedName>
    <definedName name="wef" localSheetId="4" hidden="1">{#N/A,#N/A,FALSE,"Tabelle3";#N/A,#N/A,FALSE,"abb5 ";#N/A,#N/A,FALSE,"Tabelle1"}</definedName>
    <definedName name="wef" localSheetId="5" hidden="1">{#N/A,#N/A,FALSE,"Tabelle3";#N/A,#N/A,FALSE,"abb5 ";#N/A,#N/A,FALSE,"Tabelle1"}</definedName>
    <definedName name="wef" localSheetId="6" hidden="1">{#N/A,#N/A,FALSE,"Tabelle3";#N/A,#N/A,FALSE,"abb5 ";#N/A,#N/A,FALSE,"Tabelle1"}</definedName>
    <definedName name="wef" localSheetId="7" hidden="1">{#N/A,#N/A,FALSE,"Tabelle3";#N/A,#N/A,FALSE,"abb5 ";#N/A,#N/A,FALSE,"Tabelle1"}</definedName>
    <definedName name="wef" localSheetId="9" hidden="1">{#N/A,#N/A,FALSE,"Tabelle3";#N/A,#N/A,FALSE,"abb5 ";#N/A,#N/A,FALSE,"Tabelle1"}</definedName>
    <definedName name="wef" localSheetId="22" hidden="1">{#N/A,#N/A,FALSE,"Tabelle3";#N/A,#N/A,FALSE,"abb5 ";#N/A,#N/A,FALSE,"Tabelle1"}</definedName>
    <definedName name="wef" localSheetId="31" hidden="1">{#N/A,#N/A,FALSE,"Tabelle3";#N/A,#N/A,FALSE,"abb5 ";#N/A,#N/A,FALSE,"Tabelle1"}</definedName>
    <definedName name="wef" localSheetId="32" hidden="1">{#N/A,#N/A,FALSE,"Tabelle3";#N/A,#N/A,FALSE,"abb5 ";#N/A,#N/A,FALSE,"Tabelle1"}</definedName>
    <definedName name="wef" localSheetId="33" hidden="1">{#N/A,#N/A,FALSE,"Tabelle3";#N/A,#N/A,FALSE,"abb5 ";#N/A,#N/A,FALSE,"Tabelle1"}</definedName>
    <definedName name="wef" localSheetId="34" hidden="1">{#N/A,#N/A,FALSE,"Tabelle3";#N/A,#N/A,FALSE,"abb5 ";#N/A,#N/A,FALSE,"Tabelle1"}</definedName>
    <definedName name="wef" localSheetId="35" hidden="1">{#N/A,#N/A,FALSE,"Tabelle3";#N/A,#N/A,FALSE,"abb5 ";#N/A,#N/A,FALSE,"Tabelle1"}</definedName>
    <definedName name="wef" localSheetId="36" hidden="1">{#N/A,#N/A,FALSE,"Tabelle3";#N/A,#N/A,FALSE,"abb5 ";#N/A,#N/A,FALSE,"Tabelle1"}</definedName>
    <definedName name="wef" localSheetId="37" hidden="1">{#N/A,#N/A,FALSE,"Tabelle3";#N/A,#N/A,FALSE,"abb5 ";#N/A,#N/A,FALSE,"Tabelle1"}</definedName>
    <definedName name="wef" localSheetId="38" hidden="1">{#N/A,#N/A,FALSE,"Tabelle3";#N/A,#N/A,FALSE,"abb5 ";#N/A,#N/A,FALSE,"Tabelle1"}</definedName>
    <definedName name="wef" localSheetId="39" hidden="1">{#N/A,#N/A,FALSE,"Tabelle3";#N/A,#N/A,FALSE,"abb5 ";#N/A,#N/A,FALSE,"Tabelle1"}</definedName>
    <definedName name="wef" localSheetId="40" hidden="1">{#N/A,#N/A,FALSE,"Tabelle3";#N/A,#N/A,FALSE,"abb5 ";#N/A,#N/A,FALSE,"Tabelle1"}</definedName>
    <definedName name="wef" localSheetId="41" hidden="1">{#N/A,#N/A,FALSE,"Tabelle3";#N/A,#N/A,FALSE,"abb5 ";#N/A,#N/A,FALSE,"Tabelle1"}</definedName>
    <definedName name="wef" localSheetId="42" hidden="1">{#N/A,#N/A,FALSE,"Tabelle3";#N/A,#N/A,FALSE,"abb5 ";#N/A,#N/A,FALSE,"Tabelle1"}</definedName>
    <definedName name="wef" localSheetId="43" hidden="1">{#N/A,#N/A,FALSE,"Tabelle3";#N/A,#N/A,FALSE,"abb5 ";#N/A,#N/A,FALSE,"Tabelle1"}</definedName>
    <definedName name="wef" localSheetId="44" hidden="1">{#N/A,#N/A,FALSE,"Tabelle3";#N/A,#N/A,FALSE,"abb5 ";#N/A,#N/A,FALSE,"Tabelle1"}</definedName>
    <definedName name="wef" localSheetId="45" hidden="1">{#N/A,#N/A,FALSE,"Tabelle3";#N/A,#N/A,FALSE,"abb5 ";#N/A,#N/A,FALSE,"Tabelle1"}</definedName>
    <definedName name="wef" localSheetId="46" hidden="1">{#N/A,#N/A,FALSE,"Tabelle3";#N/A,#N/A,FALSE,"abb5 ";#N/A,#N/A,FALSE,"Tabelle1"}</definedName>
    <definedName name="wef" localSheetId="47" hidden="1">{#N/A,#N/A,FALSE,"Tabelle3";#N/A,#N/A,FALSE,"abb5 ";#N/A,#N/A,FALSE,"Tabelle1"}</definedName>
    <definedName name="wef" localSheetId="48" hidden="1">{#N/A,#N/A,FALSE,"Tabelle3";#N/A,#N/A,FALSE,"abb5 ";#N/A,#N/A,FALSE,"Tabelle1"}</definedName>
    <definedName name="wef" localSheetId="49" hidden="1">{#N/A,#N/A,FALSE,"Tabelle3";#N/A,#N/A,FALSE,"abb5 ";#N/A,#N/A,FALSE,"Tabelle1"}</definedName>
    <definedName name="wef" localSheetId="50" hidden="1">{#N/A,#N/A,FALSE,"Tabelle3";#N/A,#N/A,FALSE,"abb5 ";#N/A,#N/A,FALSE,"Tabelle1"}</definedName>
    <definedName name="wef" localSheetId="51" hidden="1">{#N/A,#N/A,FALSE,"Tabelle3";#N/A,#N/A,FALSE,"abb5 ";#N/A,#N/A,FALSE,"Tabelle1"}</definedName>
    <definedName name="wef" localSheetId="52" hidden="1">{#N/A,#N/A,FALSE,"Tabelle3";#N/A,#N/A,FALSE,"abb5 ";#N/A,#N/A,FALSE,"Tabelle1"}</definedName>
    <definedName name="wef" localSheetId="53" hidden="1">{#N/A,#N/A,FALSE,"Tabelle3";#N/A,#N/A,FALSE,"abb5 ";#N/A,#N/A,FALSE,"Tabelle1"}</definedName>
    <definedName name="wef" localSheetId="56" hidden="1">{#N/A,#N/A,FALSE,"Tabelle3";#N/A,#N/A,FALSE,"abb5 ";#N/A,#N/A,FALSE,"Tabelle1"}</definedName>
    <definedName name="wef" localSheetId="57" hidden="1">{#N/A,#N/A,FALSE,"Tabelle3";#N/A,#N/A,FALSE,"abb5 ";#N/A,#N/A,FALSE,"Tabelle1"}</definedName>
    <definedName name="wef" hidden="1">{#N/A,#N/A,FALSE,"Tabelle3";#N/A,#N/A,FALSE,"abb5 ";#N/A,#N/A,FALSE,"Tabelle1"}</definedName>
    <definedName name="weq" localSheetId="1" hidden="1">{#N/A,#N/A,FALSE,"Tabelle3";#N/A,#N/A,FALSE,"abb5 ";#N/A,#N/A,FALSE,"Tabelle1"}</definedName>
    <definedName name="weq" localSheetId="2" hidden="1">{#N/A,#N/A,FALSE,"Tabelle3";#N/A,#N/A,FALSE,"abb5 ";#N/A,#N/A,FALSE,"Tabelle1"}</definedName>
    <definedName name="weq" localSheetId="3" hidden="1">{#N/A,#N/A,FALSE,"Tabelle3";#N/A,#N/A,FALSE,"abb5 ";#N/A,#N/A,FALSE,"Tabelle1"}</definedName>
    <definedName name="weq" localSheetId="4" hidden="1">{#N/A,#N/A,FALSE,"Tabelle3";#N/A,#N/A,FALSE,"abb5 ";#N/A,#N/A,FALSE,"Tabelle1"}</definedName>
    <definedName name="weq" localSheetId="5" hidden="1">{#N/A,#N/A,FALSE,"Tabelle3";#N/A,#N/A,FALSE,"abb5 ";#N/A,#N/A,FALSE,"Tabelle1"}</definedName>
    <definedName name="weq" localSheetId="6" hidden="1">{#N/A,#N/A,FALSE,"Tabelle3";#N/A,#N/A,FALSE,"abb5 ";#N/A,#N/A,FALSE,"Tabelle1"}</definedName>
    <definedName name="weq" localSheetId="7" hidden="1">{#N/A,#N/A,FALSE,"Tabelle3";#N/A,#N/A,FALSE,"abb5 ";#N/A,#N/A,FALSE,"Tabelle1"}</definedName>
    <definedName name="weq" localSheetId="9" hidden="1">{#N/A,#N/A,FALSE,"Tabelle3";#N/A,#N/A,FALSE,"abb5 ";#N/A,#N/A,FALSE,"Tabelle1"}</definedName>
    <definedName name="weq" localSheetId="22" hidden="1">{#N/A,#N/A,FALSE,"Tabelle3";#N/A,#N/A,FALSE,"abb5 ";#N/A,#N/A,FALSE,"Tabelle1"}</definedName>
    <definedName name="weq" localSheetId="31" hidden="1">{#N/A,#N/A,FALSE,"Tabelle3";#N/A,#N/A,FALSE,"abb5 ";#N/A,#N/A,FALSE,"Tabelle1"}</definedName>
    <definedName name="weq" localSheetId="32" hidden="1">{#N/A,#N/A,FALSE,"Tabelle3";#N/A,#N/A,FALSE,"abb5 ";#N/A,#N/A,FALSE,"Tabelle1"}</definedName>
    <definedName name="weq" localSheetId="33" hidden="1">{#N/A,#N/A,FALSE,"Tabelle3";#N/A,#N/A,FALSE,"abb5 ";#N/A,#N/A,FALSE,"Tabelle1"}</definedName>
    <definedName name="weq" localSheetId="34" hidden="1">{#N/A,#N/A,FALSE,"Tabelle3";#N/A,#N/A,FALSE,"abb5 ";#N/A,#N/A,FALSE,"Tabelle1"}</definedName>
    <definedName name="weq" localSheetId="35" hidden="1">{#N/A,#N/A,FALSE,"Tabelle3";#N/A,#N/A,FALSE,"abb5 ";#N/A,#N/A,FALSE,"Tabelle1"}</definedName>
    <definedName name="weq" localSheetId="36" hidden="1">{#N/A,#N/A,FALSE,"Tabelle3";#N/A,#N/A,FALSE,"abb5 ";#N/A,#N/A,FALSE,"Tabelle1"}</definedName>
    <definedName name="weq" localSheetId="37" hidden="1">{#N/A,#N/A,FALSE,"Tabelle3";#N/A,#N/A,FALSE,"abb5 ";#N/A,#N/A,FALSE,"Tabelle1"}</definedName>
    <definedName name="weq" localSheetId="38" hidden="1">{#N/A,#N/A,FALSE,"Tabelle3";#N/A,#N/A,FALSE,"abb5 ";#N/A,#N/A,FALSE,"Tabelle1"}</definedName>
    <definedName name="weq" localSheetId="39" hidden="1">{#N/A,#N/A,FALSE,"Tabelle3";#N/A,#N/A,FALSE,"abb5 ";#N/A,#N/A,FALSE,"Tabelle1"}</definedName>
    <definedName name="weq" localSheetId="40" hidden="1">{#N/A,#N/A,FALSE,"Tabelle3";#N/A,#N/A,FALSE,"abb5 ";#N/A,#N/A,FALSE,"Tabelle1"}</definedName>
    <definedName name="weq" localSheetId="41" hidden="1">{#N/A,#N/A,FALSE,"Tabelle3";#N/A,#N/A,FALSE,"abb5 ";#N/A,#N/A,FALSE,"Tabelle1"}</definedName>
    <definedName name="weq" localSheetId="42" hidden="1">{#N/A,#N/A,FALSE,"Tabelle3";#N/A,#N/A,FALSE,"abb5 ";#N/A,#N/A,FALSE,"Tabelle1"}</definedName>
    <definedName name="weq" localSheetId="43" hidden="1">{#N/A,#N/A,FALSE,"Tabelle3";#N/A,#N/A,FALSE,"abb5 ";#N/A,#N/A,FALSE,"Tabelle1"}</definedName>
    <definedName name="weq" localSheetId="44" hidden="1">{#N/A,#N/A,FALSE,"Tabelle3";#N/A,#N/A,FALSE,"abb5 ";#N/A,#N/A,FALSE,"Tabelle1"}</definedName>
    <definedName name="weq" localSheetId="45" hidden="1">{#N/A,#N/A,FALSE,"Tabelle3";#N/A,#N/A,FALSE,"abb5 ";#N/A,#N/A,FALSE,"Tabelle1"}</definedName>
    <definedName name="weq" localSheetId="46" hidden="1">{#N/A,#N/A,FALSE,"Tabelle3";#N/A,#N/A,FALSE,"abb5 ";#N/A,#N/A,FALSE,"Tabelle1"}</definedName>
    <definedName name="weq" localSheetId="47" hidden="1">{#N/A,#N/A,FALSE,"Tabelle3";#N/A,#N/A,FALSE,"abb5 ";#N/A,#N/A,FALSE,"Tabelle1"}</definedName>
    <definedName name="weq" localSheetId="48" hidden="1">{#N/A,#N/A,FALSE,"Tabelle3";#N/A,#N/A,FALSE,"abb5 ";#N/A,#N/A,FALSE,"Tabelle1"}</definedName>
    <definedName name="weq" localSheetId="49" hidden="1">{#N/A,#N/A,FALSE,"Tabelle3";#N/A,#N/A,FALSE,"abb5 ";#N/A,#N/A,FALSE,"Tabelle1"}</definedName>
    <definedName name="weq" localSheetId="50" hidden="1">{#N/A,#N/A,FALSE,"Tabelle3";#N/A,#N/A,FALSE,"abb5 ";#N/A,#N/A,FALSE,"Tabelle1"}</definedName>
    <definedName name="weq" localSheetId="51" hidden="1">{#N/A,#N/A,FALSE,"Tabelle3";#N/A,#N/A,FALSE,"abb5 ";#N/A,#N/A,FALSE,"Tabelle1"}</definedName>
    <definedName name="weq" localSheetId="52" hidden="1">{#N/A,#N/A,FALSE,"Tabelle3";#N/A,#N/A,FALSE,"abb5 ";#N/A,#N/A,FALSE,"Tabelle1"}</definedName>
    <definedName name="weq" localSheetId="53" hidden="1">{#N/A,#N/A,FALSE,"Tabelle3";#N/A,#N/A,FALSE,"abb5 ";#N/A,#N/A,FALSE,"Tabelle1"}</definedName>
    <definedName name="weq" localSheetId="56" hidden="1">{#N/A,#N/A,FALSE,"Tabelle3";#N/A,#N/A,FALSE,"abb5 ";#N/A,#N/A,FALSE,"Tabelle1"}</definedName>
    <definedName name="weq" localSheetId="57" hidden="1">{#N/A,#N/A,FALSE,"Tabelle3";#N/A,#N/A,FALSE,"abb5 ";#N/A,#N/A,FALSE,"Tabelle1"}</definedName>
    <definedName name="weq" hidden="1">{#N/A,#N/A,FALSE,"Tabelle3";#N/A,#N/A,FALSE,"abb5 ";#N/A,#N/A,FALSE,"Tabelle1"}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localSheetId="6" hidden="1">{"Riqfin97",#N/A,FALSE,"Tran";"Riqfinpro",#N/A,FALSE,"Tran"}</definedName>
    <definedName name="wer" localSheetId="7" hidden="1">{"Riqfin97",#N/A,FALSE,"Tran";"Riqfinpro",#N/A,FALSE,"Tran"}</definedName>
    <definedName name="wer" localSheetId="9" hidden="1">{"Riqfin97",#N/A,FALSE,"Tran";"Riqfinpro",#N/A,FALSE,"Tran"}</definedName>
    <definedName name="wer" localSheetId="22" hidden="1">{"Riqfin97",#N/A,FALSE,"Tran";"Riqfinpro",#N/A,FALSE,"Tran"}</definedName>
    <definedName name="wer" localSheetId="31" hidden="1">{"Riqfin97",#N/A,FALSE,"Tran";"Riqfinpro",#N/A,FALSE,"Tran"}</definedName>
    <definedName name="wer" localSheetId="32" hidden="1">{"Riqfin97",#N/A,FALSE,"Tran";"Riqfinpro",#N/A,FALSE,"Tran"}</definedName>
    <definedName name="wer" localSheetId="33" hidden="1">{"Riqfin97",#N/A,FALSE,"Tran";"Riqfinpro",#N/A,FALSE,"Tran"}</definedName>
    <definedName name="wer" localSheetId="34" hidden="1">{"Riqfin97",#N/A,FALSE,"Tran";"Riqfinpro",#N/A,FALSE,"Tran"}</definedName>
    <definedName name="wer" localSheetId="35" hidden="1">{"Riqfin97",#N/A,FALSE,"Tran";"Riqfinpro",#N/A,FALSE,"Tran"}</definedName>
    <definedName name="wer" localSheetId="36" hidden="1">{"Riqfin97",#N/A,FALSE,"Tran";"Riqfinpro",#N/A,FALSE,"Tran"}</definedName>
    <definedName name="wer" localSheetId="37" hidden="1">{"Riqfin97",#N/A,FALSE,"Tran";"Riqfinpro",#N/A,FALSE,"Tran"}</definedName>
    <definedName name="wer" localSheetId="38" hidden="1">{"Riqfin97",#N/A,FALSE,"Tran";"Riqfinpro",#N/A,FALSE,"Tran"}</definedName>
    <definedName name="wer" localSheetId="39" hidden="1">{"Riqfin97",#N/A,FALSE,"Tran";"Riqfinpro",#N/A,FALSE,"Tran"}</definedName>
    <definedName name="wer" localSheetId="40" hidden="1">{"Riqfin97",#N/A,FALSE,"Tran";"Riqfinpro",#N/A,FALSE,"Tran"}</definedName>
    <definedName name="wer" localSheetId="41" hidden="1">{"Riqfin97",#N/A,FALSE,"Tran";"Riqfinpro",#N/A,FALSE,"Tran"}</definedName>
    <definedName name="wer" localSheetId="42" hidden="1">{"Riqfin97",#N/A,FALSE,"Tran";"Riqfinpro",#N/A,FALSE,"Tran"}</definedName>
    <definedName name="wer" localSheetId="43" hidden="1">{"Riqfin97",#N/A,FALSE,"Tran";"Riqfinpro",#N/A,FALSE,"Tran"}</definedName>
    <definedName name="wer" localSheetId="44" hidden="1">{"Riqfin97",#N/A,FALSE,"Tran";"Riqfinpro",#N/A,FALSE,"Tran"}</definedName>
    <definedName name="wer" localSheetId="45" hidden="1">{"Riqfin97",#N/A,FALSE,"Tran";"Riqfinpro",#N/A,FALSE,"Tran"}</definedName>
    <definedName name="wer" localSheetId="46" hidden="1">{"Riqfin97",#N/A,FALSE,"Tran";"Riqfinpro",#N/A,FALSE,"Tran"}</definedName>
    <definedName name="wer" localSheetId="47" hidden="1">{"Riqfin97",#N/A,FALSE,"Tran";"Riqfinpro",#N/A,FALSE,"Tran"}</definedName>
    <definedName name="wer" localSheetId="48" hidden="1">{"Riqfin97",#N/A,FALSE,"Tran";"Riqfinpro",#N/A,FALSE,"Tran"}</definedName>
    <definedName name="wer" localSheetId="49" hidden="1">{"Riqfin97",#N/A,FALSE,"Tran";"Riqfinpro",#N/A,FALSE,"Tran"}</definedName>
    <definedName name="wer" localSheetId="50" hidden="1">{"Riqfin97",#N/A,FALSE,"Tran";"Riqfinpro",#N/A,FALSE,"Tran"}</definedName>
    <definedName name="wer" localSheetId="51" hidden="1">{"Riqfin97",#N/A,FALSE,"Tran";"Riqfinpro",#N/A,FALSE,"Tran"}</definedName>
    <definedName name="wer" localSheetId="52" hidden="1">{"Riqfin97",#N/A,FALSE,"Tran";"Riqfinpro",#N/A,FALSE,"Tran"}</definedName>
    <definedName name="wer" localSheetId="53" hidden="1">{"Riqfin97",#N/A,FALSE,"Tran";"Riqfinpro",#N/A,FALSE,"Tran"}</definedName>
    <definedName name="wer" localSheetId="56" hidden="1">{"Riqfin97",#N/A,FALSE,"Tran";"Riqfinpro",#N/A,FALSE,"Tran"}</definedName>
    <definedName name="wer" localSheetId="57" hidden="1">{"Riqfin97",#N/A,FALSE,"Tran";"Riqfinpro",#N/A,FALSE,"Tran"}</definedName>
    <definedName name="wer" hidden="1">{"Riqfin97",#N/A,FALSE,"Tran";"Riqfinpro",#N/A,FALSE,"Tran"}</definedName>
    <definedName name="wergtfwerg" localSheetId="1" hidden="1">{"Riqfin97",#N/A,FALSE,"Tran";"Riqfinpro",#N/A,FALSE,"Tran"}</definedName>
    <definedName name="wergtfwerg" localSheetId="2" hidden="1">{"Riqfin97",#N/A,FALSE,"Tran";"Riqfinpro",#N/A,FALSE,"Tran"}</definedName>
    <definedName name="wergtfwerg" localSheetId="3" hidden="1">{"Riqfin97",#N/A,FALSE,"Tran";"Riqfinpro",#N/A,FALSE,"Tran"}</definedName>
    <definedName name="wergtfwerg" localSheetId="4" hidden="1">{"Riqfin97",#N/A,FALSE,"Tran";"Riqfinpro",#N/A,FALSE,"Tran"}</definedName>
    <definedName name="wergtfwerg" localSheetId="5" hidden="1">{"Riqfin97",#N/A,FALSE,"Tran";"Riqfinpro",#N/A,FALSE,"Tran"}</definedName>
    <definedName name="wergtfwerg" localSheetId="6" hidden="1">{"Riqfin97",#N/A,FALSE,"Tran";"Riqfinpro",#N/A,FALSE,"Tran"}</definedName>
    <definedName name="wergtfwerg" localSheetId="7" hidden="1">{"Riqfin97",#N/A,FALSE,"Tran";"Riqfinpro",#N/A,FALSE,"Tran"}</definedName>
    <definedName name="wergtfwerg" localSheetId="9" hidden="1">{"Riqfin97",#N/A,FALSE,"Tran";"Riqfinpro",#N/A,FALSE,"Tran"}</definedName>
    <definedName name="wergtfwerg" localSheetId="22" hidden="1">{"Riqfin97",#N/A,FALSE,"Tran";"Riqfinpro",#N/A,FALSE,"Tran"}</definedName>
    <definedName name="wergtfwerg" localSheetId="31" hidden="1">{"Riqfin97",#N/A,FALSE,"Tran";"Riqfinpro",#N/A,FALSE,"Tran"}</definedName>
    <definedName name="wergtfwerg" localSheetId="32" hidden="1">{"Riqfin97",#N/A,FALSE,"Tran";"Riqfinpro",#N/A,FALSE,"Tran"}</definedName>
    <definedName name="wergtfwerg" localSheetId="33" hidden="1">{"Riqfin97",#N/A,FALSE,"Tran";"Riqfinpro",#N/A,FALSE,"Tran"}</definedName>
    <definedName name="wergtfwerg" localSheetId="34" hidden="1">{"Riqfin97",#N/A,FALSE,"Tran";"Riqfinpro",#N/A,FALSE,"Tran"}</definedName>
    <definedName name="wergtfwerg" localSheetId="35" hidden="1">{"Riqfin97",#N/A,FALSE,"Tran";"Riqfinpro",#N/A,FALSE,"Tran"}</definedName>
    <definedName name="wergtfwerg" localSheetId="36" hidden="1">{"Riqfin97",#N/A,FALSE,"Tran";"Riqfinpro",#N/A,FALSE,"Tran"}</definedName>
    <definedName name="wergtfwerg" localSheetId="37" hidden="1">{"Riqfin97",#N/A,FALSE,"Tran";"Riqfinpro",#N/A,FALSE,"Tran"}</definedName>
    <definedName name="wergtfwerg" localSheetId="38" hidden="1">{"Riqfin97",#N/A,FALSE,"Tran";"Riqfinpro",#N/A,FALSE,"Tran"}</definedName>
    <definedName name="wergtfwerg" localSheetId="39" hidden="1">{"Riqfin97",#N/A,FALSE,"Tran";"Riqfinpro",#N/A,FALSE,"Tran"}</definedName>
    <definedName name="wergtfwerg" localSheetId="40" hidden="1">{"Riqfin97",#N/A,FALSE,"Tran";"Riqfinpro",#N/A,FALSE,"Tran"}</definedName>
    <definedName name="wergtfwerg" localSheetId="41" hidden="1">{"Riqfin97",#N/A,FALSE,"Tran";"Riqfinpro",#N/A,FALSE,"Tran"}</definedName>
    <definedName name="wergtfwerg" localSheetId="42" hidden="1">{"Riqfin97",#N/A,FALSE,"Tran";"Riqfinpro",#N/A,FALSE,"Tran"}</definedName>
    <definedName name="wergtfwerg" localSheetId="43" hidden="1">{"Riqfin97",#N/A,FALSE,"Tran";"Riqfinpro",#N/A,FALSE,"Tran"}</definedName>
    <definedName name="wergtfwerg" localSheetId="44" hidden="1">{"Riqfin97",#N/A,FALSE,"Tran";"Riqfinpro",#N/A,FALSE,"Tran"}</definedName>
    <definedName name="wergtfwerg" localSheetId="45" hidden="1">{"Riqfin97",#N/A,FALSE,"Tran";"Riqfinpro",#N/A,FALSE,"Tran"}</definedName>
    <definedName name="wergtfwerg" localSheetId="46" hidden="1">{"Riqfin97",#N/A,FALSE,"Tran";"Riqfinpro",#N/A,FALSE,"Tran"}</definedName>
    <definedName name="wergtfwerg" localSheetId="47" hidden="1">{"Riqfin97",#N/A,FALSE,"Tran";"Riqfinpro",#N/A,FALSE,"Tran"}</definedName>
    <definedName name="wergtfwerg" localSheetId="48" hidden="1">{"Riqfin97",#N/A,FALSE,"Tran";"Riqfinpro",#N/A,FALSE,"Tran"}</definedName>
    <definedName name="wergtfwerg" localSheetId="49" hidden="1">{"Riqfin97",#N/A,FALSE,"Tran";"Riqfinpro",#N/A,FALSE,"Tran"}</definedName>
    <definedName name="wergtfwerg" localSheetId="50" hidden="1">{"Riqfin97",#N/A,FALSE,"Tran";"Riqfinpro",#N/A,FALSE,"Tran"}</definedName>
    <definedName name="wergtfwerg" localSheetId="51" hidden="1">{"Riqfin97",#N/A,FALSE,"Tran";"Riqfinpro",#N/A,FALSE,"Tran"}</definedName>
    <definedName name="wergtfwerg" localSheetId="52" hidden="1">{"Riqfin97",#N/A,FALSE,"Tran";"Riqfinpro",#N/A,FALSE,"Tran"}</definedName>
    <definedName name="wergtfwerg" localSheetId="53" hidden="1">{"Riqfin97",#N/A,FALSE,"Tran";"Riqfinpro",#N/A,FALSE,"Tran"}</definedName>
    <definedName name="wergtfwerg" localSheetId="56" hidden="1">{"Riqfin97",#N/A,FALSE,"Tran";"Riqfinpro",#N/A,FALSE,"Tran"}</definedName>
    <definedName name="wergtfwerg" localSheetId="57" hidden="1">{"Riqfin97",#N/A,FALSE,"Tran";"Riqfinpro",#N/A,FALSE,"Tran"}</definedName>
    <definedName name="wergtfwerg" hidden="1">{"Riqfin97",#N/A,FALSE,"Tran";"Riqfinpro",#N/A,FALSE,"Tran"}</definedName>
    <definedName name="wq3e" localSheetId="1" hidden="1">{#N/A,#N/A,FALSE,"Tabelle3";#N/A,#N/A,FALSE,"abb5 ";#N/A,#N/A,FALSE,"Tabelle1"}</definedName>
    <definedName name="wq3e" localSheetId="2" hidden="1">{#N/A,#N/A,FALSE,"Tabelle3";#N/A,#N/A,FALSE,"abb5 ";#N/A,#N/A,FALSE,"Tabelle1"}</definedName>
    <definedName name="wq3e" localSheetId="3" hidden="1">{#N/A,#N/A,FALSE,"Tabelle3";#N/A,#N/A,FALSE,"abb5 ";#N/A,#N/A,FALSE,"Tabelle1"}</definedName>
    <definedName name="wq3e" localSheetId="4" hidden="1">{#N/A,#N/A,FALSE,"Tabelle3";#N/A,#N/A,FALSE,"abb5 ";#N/A,#N/A,FALSE,"Tabelle1"}</definedName>
    <definedName name="wq3e" localSheetId="5" hidden="1">{#N/A,#N/A,FALSE,"Tabelle3";#N/A,#N/A,FALSE,"abb5 ";#N/A,#N/A,FALSE,"Tabelle1"}</definedName>
    <definedName name="wq3e" localSheetId="6" hidden="1">{#N/A,#N/A,FALSE,"Tabelle3";#N/A,#N/A,FALSE,"abb5 ";#N/A,#N/A,FALSE,"Tabelle1"}</definedName>
    <definedName name="wq3e" localSheetId="7" hidden="1">{#N/A,#N/A,FALSE,"Tabelle3";#N/A,#N/A,FALSE,"abb5 ";#N/A,#N/A,FALSE,"Tabelle1"}</definedName>
    <definedName name="wq3e" localSheetId="9" hidden="1">{#N/A,#N/A,FALSE,"Tabelle3";#N/A,#N/A,FALSE,"abb5 ";#N/A,#N/A,FALSE,"Tabelle1"}</definedName>
    <definedName name="wq3e" localSheetId="22" hidden="1">{#N/A,#N/A,FALSE,"Tabelle3";#N/A,#N/A,FALSE,"abb5 ";#N/A,#N/A,FALSE,"Tabelle1"}</definedName>
    <definedName name="wq3e" localSheetId="31" hidden="1">{#N/A,#N/A,FALSE,"Tabelle3";#N/A,#N/A,FALSE,"abb5 ";#N/A,#N/A,FALSE,"Tabelle1"}</definedName>
    <definedName name="wq3e" localSheetId="32" hidden="1">{#N/A,#N/A,FALSE,"Tabelle3";#N/A,#N/A,FALSE,"abb5 ";#N/A,#N/A,FALSE,"Tabelle1"}</definedName>
    <definedName name="wq3e" localSheetId="33" hidden="1">{#N/A,#N/A,FALSE,"Tabelle3";#N/A,#N/A,FALSE,"abb5 ";#N/A,#N/A,FALSE,"Tabelle1"}</definedName>
    <definedName name="wq3e" localSheetId="34" hidden="1">{#N/A,#N/A,FALSE,"Tabelle3";#N/A,#N/A,FALSE,"abb5 ";#N/A,#N/A,FALSE,"Tabelle1"}</definedName>
    <definedName name="wq3e" localSheetId="35" hidden="1">{#N/A,#N/A,FALSE,"Tabelle3";#N/A,#N/A,FALSE,"abb5 ";#N/A,#N/A,FALSE,"Tabelle1"}</definedName>
    <definedName name="wq3e" localSheetId="36" hidden="1">{#N/A,#N/A,FALSE,"Tabelle3";#N/A,#N/A,FALSE,"abb5 ";#N/A,#N/A,FALSE,"Tabelle1"}</definedName>
    <definedName name="wq3e" localSheetId="37" hidden="1">{#N/A,#N/A,FALSE,"Tabelle3";#N/A,#N/A,FALSE,"abb5 ";#N/A,#N/A,FALSE,"Tabelle1"}</definedName>
    <definedName name="wq3e" localSheetId="38" hidden="1">{#N/A,#N/A,FALSE,"Tabelle3";#N/A,#N/A,FALSE,"abb5 ";#N/A,#N/A,FALSE,"Tabelle1"}</definedName>
    <definedName name="wq3e" localSheetId="39" hidden="1">{#N/A,#N/A,FALSE,"Tabelle3";#N/A,#N/A,FALSE,"abb5 ";#N/A,#N/A,FALSE,"Tabelle1"}</definedName>
    <definedName name="wq3e" localSheetId="40" hidden="1">{#N/A,#N/A,FALSE,"Tabelle3";#N/A,#N/A,FALSE,"abb5 ";#N/A,#N/A,FALSE,"Tabelle1"}</definedName>
    <definedName name="wq3e" localSheetId="41" hidden="1">{#N/A,#N/A,FALSE,"Tabelle3";#N/A,#N/A,FALSE,"abb5 ";#N/A,#N/A,FALSE,"Tabelle1"}</definedName>
    <definedName name="wq3e" localSheetId="42" hidden="1">{#N/A,#N/A,FALSE,"Tabelle3";#N/A,#N/A,FALSE,"abb5 ";#N/A,#N/A,FALSE,"Tabelle1"}</definedName>
    <definedName name="wq3e" localSheetId="43" hidden="1">{#N/A,#N/A,FALSE,"Tabelle3";#N/A,#N/A,FALSE,"abb5 ";#N/A,#N/A,FALSE,"Tabelle1"}</definedName>
    <definedName name="wq3e" localSheetId="44" hidden="1">{#N/A,#N/A,FALSE,"Tabelle3";#N/A,#N/A,FALSE,"abb5 ";#N/A,#N/A,FALSE,"Tabelle1"}</definedName>
    <definedName name="wq3e" localSheetId="45" hidden="1">{#N/A,#N/A,FALSE,"Tabelle3";#N/A,#N/A,FALSE,"abb5 ";#N/A,#N/A,FALSE,"Tabelle1"}</definedName>
    <definedName name="wq3e" localSheetId="46" hidden="1">{#N/A,#N/A,FALSE,"Tabelle3";#N/A,#N/A,FALSE,"abb5 ";#N/A,#N/A,FALSE,"Tabelle1"}</definedName>
    <definedName name="wq3e" localSheetId="47" hidden="1">{#N/A,#N/A,FALSE,"Tabelle3";#N/A,#N/A,FALSE,"abb5 ";#N/A,#N/A,FALSE,"Tabelle1"}</definedName>
    <definedName name="wq3e" localSheetId="48" hidden="1">{#N/A,#N/A,FALSE,"Tabelle3";#N/A,#N/A,FALSE,"abb5 ";#N/A,#N/A,FALSE,"Tabelle1"}</definedName>
    <definedName name="wq3e" localSheetId="49" hidden="1">{#N/A,#N/A,FALSE,"Tabelle3";#N/A,#N/A,FALSE,"abb5 ";#N/A,#N/A,FALSE,"Tabelle1"}</definedName>
    <definedName name="wq3e" localSheetId="50" hidden="1">{#N/A,#N/A,FALSE,"Tabelle3";#N/A,#N/A,FALSE,"abb5 ";#N/A,#N/A,FALSE,"Tabelle1"}</definedName>
    <definedName name="wq3e" localSheetId="51" hidden="1">{#N/A,#N/A,FALSE,"Tabelle3";#N/A,#N/A,FALSE,"abb5 ";#N/A,#N/A,FALSE,"Tabelle1"}</definedName>
    <definedName name="wq3e" localSheetId="52" hidden="1">{#N/A,#N/A,FALSE,"Tabelle3";#N/A,#N/A,FALSE,"abb5 ";#N/A,#N/A,FALSE,"Tabelle1"}</definedName>
    <definedName name="wq3e" localSheetId="53" hidden="1">{#N/A,#N/A,FALSE,"Tabelle3";#N/A,#N/A,FALSE,"abb5 ";#N/A,#N/A,FALSE,"Tabelle1"}</definedName>
    <definedName name="wq3e" localSheetId="56" hidden="1">{#N/A,#N/A,FALSE,"Tabelle3";#N/A,#N/A,FALSE,"abb5 ";#N/A,#N/A,FALSE,"Tabelle1"}</definedName>
    <definedName name="wq3e" localSheetId="57" hidden="1">{#N/A,#N/A,FALSE,"Tabelle3";#N/A,#N/A,FALSE,"abb5 ";#N/A,#N/A,FALSE,"Tabelle1"}</definedName>
    <definedName name="wq3e" hidden="1">{#N/A,#N/A,FALSE,"Tabelle3";#N/A,#N/A,FALSE,"abb5 ";#N/A,#N/A,FALSE,"Tabelle1"}</definedName>
    <definedName name="wqertrwrt" localSheetId="1" hidden="1">{"Tab1",#N/A,FALSE,"P";"Tab2",#N/A,FALSE,"P"}</definedName>
    <definedName name="wqertrwrt" localSheetId="2" hidden="1">{"Tab1",#N/A,FALSE,"P";"Tab2",#N/A,FALSE,"P"}</definedName>
    <definedName name="wqertrwrt" localSheetId="3" hidden="1">{"Tab1",#N/A,FALSE,"P";"Tab2",#N/A,FALSE,"P"}</definedName>
    <definedName name="wqertrwrt" localSheetId="4" hidden="1">{"Tab1",#N/A,FALSE,"P";"Tab2",#N/A,FALSE,"P"}</definedName>
    <definedName name="wqertrwrt" localSheetId="5" hidden="1">{"Tab1",#N/A,FALSE,"P";"Tab2",#N/A,FALSE,"P"}</definedName>
    <definedName name="wqertrwrt" localSheetId="6" hidden="1">{"Tab1",#N/A,FALSE,"P";"Tab2",#N/A,FALSE,"P"}</definedName>
    <definedName name="wqertrwrt" localSheetId="7" hidden="1">{"Tab1",#N/A,FALSE,"P";"Tab2",#N/A,FALSE,"P"}</definedName>
    <definedName name="wqertrwrt" localSheetId="9" hidden="1">{"Tab1",#N/A,FALSE,"P";"Tab2",#N/A,FALSE,"P"}</definedName>
    <definedName name="wqertrwrt" localSheetId="22" hidden="1">{"Tab1",#N/A,FALSE,"P";"Tab2",#N/A,FALSE,"P"}</definedName>
    <definedName name="wqertrwrt" localSheetId="31" hidden="1">{"Tab1",#N/A,FALSE,"P";"Tab2",#N/A,FALSE,"P"}</definedName>
    <definedName name="wqertrwrt" localSheetId="32" hidden="1">{"Tab1",#N/A,FALSE,"P";"Tab2",#N/A,FALSE,"P"}</definedName>
    <definedName name="wqertrwrt" localSheetId="33" hidden="1">{"Tab1",#N/A,FALSE,"P";"Tab2",#N/A,FALSE,"P"}</definedName>
    <definedName name="wqertrwrt" localSheetId="34" hidden="1">{"Tab1",#N/A,FALSE,"P";"Tab2",#N/A,FALSE,"P"}</definedName>
    <definedName name="wqertrwrt" localSheetId="35" hidden="1">{"Tab1",#N/A,FALSE,"P";"Tab2",#N/A,FALSE,"P"}</definedName>
    <definedName name="wqertrwrt" localSheetId="36" hidden="1">{"Tab1",#N/A,FALSE,"P";"Tab2",#N/A,FALSE,"P"}</definedName>
    <definedName name="wqertrwrt" localSheetId="37" hidden="1">{"Tab1",#N/A,FALSE,"P";"Tab2",#N/A,FALSE,"P"}</definedName>
    <definedName name="wqertrwrt" localSheetId="38" hidden="1">{"Tab1",#N/A,FALSE,"P";"Tab2",#N/A,FALSE,"P"}</definedName>
    <definedName name="wqertrwrt" localSheetId="39" hidden="1">{"Tab1",#N/A,FALSE,"P";"Tab2",#N/A,FALSE,"P"}</definedName>
    <definedName name="wqertrwrt" localSheetId="40" hidden="1">{"Tab1",#N/A,FALSE,"P";"Tab2",#N/A,FALSE,"P"}</definedName>
    <definedName name="wqertrwrt" localSheetId="41" hidden="1">{"Tab1",#N/A,FALSE,"P";"Tab2",#N/A,FALSE,"P"}</definedName>
    <definedName name="wqertrwrt" localSheetId="42" hidden="1">{"Tab1",#N/A,FALSE,"P";"Tab2",#N/A,FALSE,"P"}</definedName>
    <definedName name="wqertrwrt" localSheetId="43" hidden="1">{"Tab1",#N/A,FALSE,"P";"Tab2",#N/A,FALSE,"P"}</definedName>
    <definedName name="wqertrwrt" localSheetId="44" hidden="1">{"Tab1",#N/A,FALSE,"P";"Tab2",#N/A,FALSE,"P"}</definedName>
    <definedName name="wqertrwrt" localSheetId="45" hidden="1">{"Tab1",#N/A,FALSE,"P";"Tab2",#N/A,FALSE,"P"}</definedName>
    <definedName name="wqertrwrt" localSheetId="46" hidden="1">{"Tab1",#N/A,FALSE,"P";"Tab2",#N/A,FALSE,"P"}</definedName>
    <definedName name="wqertrwrt" localSheetId="47" hidden="1">{"Tab1",#N/A,FALSE,"P";"Tab2",#N/A,FALSE,"P"}</definedName>
    <definedName name="wqertrwrt" localSheetId="48" hidden="1">{"Tab1",#N/A,FALSE,"P";"Tab2",#N/A,FALSE,"P"}</definedName>
    <definedName name="wqertrwrt" localSheetId="49" hidden="1">{"Tab1",#N/A,FALSE,"P";"Tab2",#N/A,FALSE,"P"}</definedName>
    <definedName name="wqertrwrt" localSheetId="50" hidden="1">{"Tab1",#N/A,FALSE,"P";"Tab2",#N/A,FALSE,"P"}</definedName>
    <definedName name="wqertrwrt" localSheetId="51" hidden="1">{"Tab1",#N/A,FALSE,"P";"Tab2",#N/A,FALSE,"P"}</definedName>
    <definedName name="wqertrwrt" localSheetId="52" hidden="1">{"Tab1",#N/A,FALSE,"P";"Tab2",#N/A,FALSE,"P"}</definedName>
    <definedName name="wqertrwrt" localSheetId="53" hidden="1">{"Tab1",#N/A,FALSE,"P";"Tab2",#N/A,FALSE,"P"}</definedName>
    <definedName name="wqertrwrt" localSheetId="56" hidden="1">{"Tab1",#N/A,FALSE,"P";"Tab2",#N/A,FALSE,"P"}</definedName>
    <definedName name="wqertrwrt" localSheetId="57" hidden="1">{"Tab1",#N/A,FALSE,"P";"Tab2",#N/A,FALSE,"P"}</definedName>
    <definedName name="wqertrwrt" hidden="1">{"Tab1",#N/A,FALSE,"P";"Tab2",#N/A,FALSE,"P"}</definedName>
    <definedName name="wrn.Absatzplan._.1996." localSheetId="1" hidden="1">{#N/A,#N/A,TRUE,"Tabelle1";#N/A,#N/A,TRUE,"Tabelle2";#N/A,#N/A,TRUE,"Tabelle3";#N/A,#N/A,TRUE,"Tabelle4"}</definedName>
    <definedName name="wrn.Absatzplan._.1996." localSheetId="2" hidden="1">{#N/A,#N/A,TRUE,"Tabelle1";#N/A,#N/A,TRUE,"Tabelle2";#N/A,#N/A,TRUE,"Tabelle3";#N/A,#N/A,TRUE,"Tabelle4"}</definedName>
    <definedName name="wrn.Absatzplan._.1996." localSheetId="3" hidden="1">{#N/A,#N/A,TRUE,"Tabelle1";#N/A,#N/A,TRUE,"Tabelle2";#N/A,#N/A,TRUE,"Tabelle3";#N/A,#N/A,TRUE,"Tabelle4"}</definedName>
    <definedName name="wrn.Absatzplan._.1996." localSheetId="4" hidden="1">{#N/A,#N/A,TRUE,"Tabelle1";#N/A,#N/A,TRUE,"Tabelle2";#N/A,#N/A,TRUE,"Tabelle3";#N/A,#N/A,TRUE,"Tabelle4"}</definedName>
    <definedName name="wrn.Absatzplan._.1996." localSheetId="5" hidden="1">{#N/A,#N/A,TRUE,"Tabelle1";#N/A,#N/A,TRUE,"Tabelle2";#N/A,#N/A,TRUE,"Tabelle3";#N/A,#N/A,TRUE,"Tabelle4"}</definedName>
    <definedName name="wrn.Absatzplan._.1996." localSheetId="6" hidden="1">{#N/A,#N/A,TRUE,"Tabelle1";#N/A,#N/A,TRUE,"Tabelle2";#N/A,#N/A,TRUE,"Tabelle3";#N/A,#N/A,TRUE,"Tabelle4"}</definedName>
    <definedName name="wrn.Absatzplan._.1996." localSheetId="7" hidden="1">{#N/A,#N/A,TRUE,"Tabelle1";#N/A,#N/A,TRUE,"Tabelle2";#N/A,#N/A,TRUE,"Tabelle3";#N/A,#N/A,TRUE,"Tabelle4"}</definedName>
    <definedName name="wrn.Absatzplan._.1996." localSheetId="9" hidden="1">{#N/A,#N/A,TRUE,"Tabelle1";#N/A,#N/A,TRUE,"Tabelle2";#N/A,#N/A,TRUE,"Tabelle3";#N/A,#N/A,TRUE,"Tabelle4"}</definedName>
    <definedName name="wrn.Absatzplan._.1996." localSheetId="22" hidden="1">{#N/A,#N/A,TRUE,"Tabelle1";#N/A,#N/A,TRUE,"Tabelle2";#N/A,#N/A,TRUE,"Tabelle3";#N/A,#N/A,TRUE,"Tabelle4"}</definedName>
    <definedName name="wrn.Absatzplan._.1996." localSheetId="31" hidden="1">{#N/A,#N/A,TRUE,"Tabelle1";#N/A,#N/A,TRUE,"Tabelle2";#N/A,#N/A,TRUE,"Tabelle3";#N/A,#N/A,TRUE,"Tabelle4"}</definedName>
    <definedName name="wrn.Absatzplan._.1996." localSheetId="32" hidden="1">{#N/A,#N/A,TRUE,"Tabelle1";#N/A,#N/A,TRUE,"Tabelle2";#N/A,#N/A,TRUE,"Tabelle3";#N/A,#N/A,TRUE,"Tabelle4"}</definedName>
    <definedName name="wrn.Absatzplan._.1996." localSheetId="33" hidden="1">{#N/A,#N/A,TRUE,"Tabelle1";#N/A,#N/A,TRUE,"Tabelle2";#N/A,#N/A,TRUE,"Tabelle3";#N/A,#N/A,TRUE,"Tabelle4"}</definedName>
    <definedName name="wrn.Absatzplan._.1996." localSheetId="34" hidden="1">{#N/A,#N/A,TRUE,"Tabelle1";#N/A,#N/A,TRUE,"Tabelle2";#N/A,#N/A,TRUE,"Tabelle3";#N/A,#N/A,TRUE,"Tabelle4"}</definedName>
    <definedName name="wrn.Absatzplan._.1996." localSheetId="35" hidden="1">{#N/A,#N/A,TRUE,"Tabelle1";#N/A,#N/A,TRUE,"Tabelle2";#N/A,#N/A,TRUE,"Tabelle3";#N/A,#N/A,TRUE,"Tabelle4"}</definedName>
    <definedName name="wrn.Absatzplan._.1996." localSheetId="36" hidden="1">{#N/A,#N/A,TRUE,"Tabelle1";#N/A,#N/A,TRUE,"Tabelle2";#N/A,#N/A,TRUE,"Tabelle3";#N/A,#N/A,TRUE,"Tabelle4"}</definedName>
    <definedName name="wrn.Absatzplan._.1996." localSheetId="37" hidden="1">{#N/A,#N/A,TRUE,"Tabelle1";#N/A,#N/A,TRUE,"Tabelle2";#N/A,#N/A,TRUE,"Tabelle3";#N/A,#N/A,TRUE,"Tabelle4"}</definedName>
    <definedName name="wrn.Absatzplan._.1996." localSheetId="38" hidden="1">{#N/A,#N/A,TRUE,"Tabelle1";#N/A,#N/A,TRUE,"Tabelle2";#N/A,#N/A,TRUE,"Tabelle3";#N/A,#N/A,TRUE,"Tabelle4"}</definedName>
    <definedName name="wrn.Absatzplan._.1996." localSheetId="39" hidden="1">{#N/A,#N/A,TRUE,"Tabelle1";#N/A,#N/A,TRUE,"Tabelle2";#N/A,#N/A,TRUE,"Tabelle3";#N/A,#N/A,TRUE,"Tabelle4"}</definedName>
    <definedName name="wrn.Absatzplan._.1996." localSheetId="40" hidden="1">{#N/A,#N/A,TRUE,"Tabelle1";#N/A,#N/A,TRUE,"Tabelle2";#N/A,#N/A,TRUE,"Tabelle3";#N/A,#N/A,TRUE,"Tabelle4"}</definedName>
    <definedName name="wrn.Absatzplan._.1996." localSheetId="41" hidden="1">{#N/A,#N/A,TRUE,"Tabelle1";#N/A,#N/A,TRUE,"Tabelle2";#N/A,#N/A,TRUE,"Tabelle3";#N/A,#N/A,TRUE,"Tabelle4"}</definedName>
    <definedName name="wrn.Absatzplan._.1996." localSheetId="42" hidden="1">{#N/A,#N/A,TRUE,"Tabelle1";#N/A,#N/A,TRUE,"Tabelle2";#N/A,#N/A,TRUE,"Tabelle3";#N/A,#N/A,TRUE,"Tabelle4"}</definedName>
    <definedName name="wrn.Absatzplan._.1996." localSheetId="43" hidden="1">{#N/A,#N/A,TRUE,"Tabelle1";#N/A,#N/A,TRUE,"Tabelle2";#N/A,#N/A,TRUE,"Tabelle3";#N/A,#N/A,TRUE,"Tabelle4"}</definedName>
    <definedName name="wrn.Absatzplan._.1996." localSheetId="44" hidden="1">{#N/A,#N/A,TRUE,"Tabelle1";#N/A,#N/A,TRUE,"Tabelle2";#N/A,#N/A,TRUE,"Tabelle3";#N/A,#N/A,TRUE,"Tabelle4"}</definedName>
    <definedName name="wrn.Absatzplan._.1996." localSheetId="45" hidden="1">{#N/A,#N/A,TRUE,"Tabelle1";#N/A,#N/A,TRUE,"Tabelle2";#N/A,#N/A,TRUE,"Tabelle3";#N/A,#N/A,TRUE,"Tabelle4"}</definedName>
    <definedName name="wrn.Absatzplan._.1996." localSheetId="46" hidden="1">{#N/A,#N/A,TRUE,"Tabelle1";#N/A,#N/A,TRUE,"Tabelle2";#N/A,#N/A,TRUE,"Tabelle3";#N/A,#N/A,TRUE,"Tabelle4"}</definedName>
    <definedName name="wrn.Absatzplan._.1996." localSheetId="47" hidden="1">{#N/A,#N/A,TRUE,"Tabelle1";#N/A,#N/A,TRUE,"Tabelle2";#N/A,#N/A,TRUE,"Tabelle3";#N/A,#N/A,TRUE,"Tabelle4"}</definedName>
    <definedName name="wrn.Absatzplan._.1996." localSheetId="48" hidden="1">{#N/A,#N/A,TRUE,"Tabelle1";#N/A,#N/A,TRUE,"Tabelle2";#N/A,#N/A,TRUE,"Tabelle3";#N/A,#N/A,TRUE,"Tabelle4"}</definedName>
    <definedName name="wrn.Absatzplan._.1996." localSheetId="49" hidden="1">{#N/A,#N/A,TRUE,"Tabelle1";#N/A,#N/A,TRUE,"Tabelle2";#N/A,#N/A,TRUE,"Tabelle3";#N/A,#N/A,TRUE,"Tabelle4"}</definedName>
    <definedName name="wrn.Absatzplan._.1996." localSheetId="50" hidden="1">{#N/A,#N/A,TRUE,"Tabelle1";#N/A,#N/A,TRUE,"Tabelle2";#N/A,#N/A,TRUE,"Tabelle3";#N/A,#N/A,TRUE,"Tabelle4"}</definedName>
    <definedName name="wrn.Absatzplan._.1996." localSheetId="51" hidden="1">{#N/A,#N/A,TRUE,"Tabelle1";#N/A,#N/A,TRUE,"Tabelle2";#N/A,#N/A,TRUE,"Tabelle3";#N/A,#N/A,TRUE,"Tabelle4"}</definedName>
    <definedName name="wrn.Absatzplan._.1996." localSheetId="52" hidden="1">{#N/A,#N/A,TRUE,"Tabelle1";#N/A,#N/A,TRUE,"Tabelle2";#N/A,#N/A,TRUE,"Tabelle3";#N/A,#N/A,TRUE,"Tabelle4"}</definedName>
    <definedName name="wrn.Absatzplan._.1996." localSheetId="53" hidden="1">{#N/A,#N/A,TRUE,"Tabelle1";#N/A,#N/A,TRUE,"Tabelle2";#N/A,#N/A,TRUE,"Tabelle3";#N/A,#N/A,TRUE,"Tabelle4"}</definedName>
    <definedName name="wrn.Absatzplan._.1996." localSheetId="56" hidden="1">{#N/A,#N/A,TRUE,"Tabelle1";#N/A,#N/A,TRUE,"Tabelle2";#N/A,#N/A,TRUE,"Tabelle3";#N/A,#N/A,TRUE,"Tabelle4"}</definedName>
    <definedName name="wrn.Absatzplan._.1996." localSheetId="57" hidden="1">{#N/A,#N/A,TRUE,"Tabelle1";#N/A,#N/A,TRUE,"Tabelle2";#N/A,#N/A,TRUE,"Tabelle3";#N/A,#N/A,TRUE,"Tabelle4"}</definedName>
    <definedName name="wrn.Absatzplan._.1996." hidden="1">{#N/A,#N/A,TRUE,"Tabelle1";#N/A,#N/A,TRUE,"Tabelle2";#N/A,#N/A,TRUE,"Tabelle3";#N/A,#N/A,TRUE,"Tabelle4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22" hidden="1">{#N/A,#N/A,FALSE,"Aging Summary";#N/A,#N/A,FALSE,"Ratio Analysis";#N/A,#N/A,FALSE,"Test 120 Day Accts";#N/A,#N/A,FALSE,"Tickmarks"}</definedName>
    <definedName name="wrn.Aging._.and._.Trend._.Analysis." localSheetId="31" hidden="1">{#N/A,#N/A,FALSE,"Aging Summary";#N/A,#N/A,FALSE,"Ratio Analysis";#N/A,#N/A,FALSE,"Test 120 Day Accts";#N/A,#N/A,FALSE,"Tickmarks"}</definedName>
    <definedName name="wrn.Aging._.and._.Trend._.Analysis." localSheetId="32" hidden="1">{#N/A,#N/A,FALSE,"Aging Summary";#N/A,#N/A,FALSE,"Ratio Analysis";#N/A,#N/A,FALSE,"Test 120 Day Accts";#N/A,#N/A,FALSE,"Tickmarks"}</definedName>
    <definedName name="wrn.Aging._.and._.Trend._.Analysis." localSheetId="33" hidden="1">{#N/A,#N/A,FALSE,"Aging Summary";#N/A,#N/A,FALSE,"Ratio Analysis";#N/A,#N/A,FALSE,"Test 120 Day Accts";#N/A,#N/A,FALSE,"Tickmarks"}</definedName>
    <definedName name="wrn.Aging._.and._.Trend._.Analysis." localSheetId="34" hidden="1">{#N/A,#N/A,FALSE,"Aging Summary";#N/A,#N/A,FALSE,"Ratio Analysis";#N/A,#N/A,FALSE,"Test 120 Day Accts";#N/A,#N/A,FALSE,"Tickmarks"}</definedName>
    <definedName name="wrn.Aging._.and._.Trend._.Analysis." localSheetId="35" hidden="1">{#N/A,#N/A,FALSE,"Aging Summary";#N/A,#N/A,FALSE,"Ratio Analysis";#N/A,#N/A,FALSE,"Test 120 Day Accts";#N/A,#N/A,FALSE,"Tickmarks"}</definedName>
    <definedName name="wrn.Aging._.and._.Trend._.Analysis." localSheetId="36" hidden="1">{#N/A,#N/A,FALSE,"Aging Summary";#N/A,#N/A,FALSE,"Ratio Analysis";#N/A,#N/A,FALSE,"Test 120 Day Accts";#N/A,#N/A,FALSE,"Tickmarks"}</definedName>
    <definedName name="wrn.Aging._.and._.Trend._.Analysis." localSheetId="37" hidden="1">{#N/A,#N/A,FALSE,"Aging Summary";#N/A,#N/A,FALSE,"Ratio Analysis";#N/A,#N/A,FALSE,"Test 120 Day Accts";#N/A,#N/A,FALSE,"Tickmarks"}</definedName>
    <definedName name="wrn.Aging._.and._.Trend._.Analysis." localSheetId="38" hidden="1">{#N/A,#N/A,FALSE,"Aging Summary";#N/A,#N/A,FALSE,"Ratio Analysis";#N/A,#N/A,FALSE,"Test 120 Day Accts";#N/A,#N/A,FALSE,"Tickmarks"}</definedName>
    <definedName name="wrn.Aging._.and._.Trend._.Analysis." localSheetId="39" hidden="1">{#N/A,#N/A,FALSE,"Aging Summary";#N/A,#N/A,FALSE,"Ratio Analysis";#N/A,#N/A,FALSE,"Test 120 Day Accts";#N/A,#N/A,FALSE,"Tickmarks"}</definedName>
    <definedName name="wrn.Aging._.and._.Trend._.Analysis." localSheetId="40" hidden="1">{#N/A,#N/A,FALSE,"Aging Summary";#N/A,#N/A,FALSE,"Ratio Analysis";#N/A,#N/A,FALSE,"Test 120 Day Accts";#N/A,#N/A,FALSE,"Tickmarks"}</definedName>
    <definedName name="wrn.Aging._.and._.Trend._.Analysis." localSheetId="41" hidden="1">{#N/A,#N/A,FALSE,"Aging Summary";#N/A,#N/A,FALSE,"Ratio Analysis";#N/A,#N/A,FALSE,"Test 120 Day Accts";#N/A,#N/A,FALSE,"Tickmarks"}</definedName>
    <definedName name="wrn.Aging._.and._.Trend._.Analysis." localSheetId="42" hidden="1">{#N/A,#N/A,FALSE,"Aging Summary";#N/A,#N/A,FALSE,"Ratio Analysis";#N/A,#N/A,FALSE,"Test 120 Day Accts";#N/A,#N/A,FALSE,"Tickmarks"}</definedName>
    <definedName name="wrn.Aging._.and._.Trend._.Analysis." localSheetId="43" hidden="1">{#N/A,#N/A,FALSE,"Aging Summary";#N/A,#N/A,FALSE,"Ratio Analysis";#N/A,#N/A,FALSE,"Test 120 Day Accts";#N/A,#N/A,FALSE,"Tickmarks"}</definedName>
    <definedName name="wrn.Aging._.and._.Trend._.Analysis." localSheetId="44" hidden="1">{#N/A,#N/A,FALSE,"Aging Summary";#N/A,#N/A,FALSE,"Ratio Analysis";#N/A,#N/A,FALSE,"Test 120 Day Accts";#N/A,#N/A,FALSE,"Tickmarks"}</definedName>
    <definedName name="wrn.Aging._.and._.Trend._.Analysis." localSheetId="45" hidden="1">{#N/A,#N/A,FALSE,"Aging Summary";#N/A,#N/A,FALSE,"Ratio Analysis";#N/A,#N/A,FALSE,"Test 120 Day Accts";#N/A,#N/A,FALSE,"Tickmarks"}</definedName>
    <definedName name="wrn.Aging._.and._.Trend._.Analysis." localSheetId="46" hidden="1">{#N/A,#N/A,FALSE,"Aging Summary";#N/A,#N/A,FALSE,"Ratio Analysis";#N/A,#N/A,FALSE,"Test 120 Day Accts";#N/A,#N/A,FALSE,"Tickmarks"}</definedName>
    <definedName name="wrn.Aging._.and._.Trend._.Analysis." localSheetId="47" hidden="1">{#N/A,#N/A,FALSE,"Aging Summary";#N/A,#N/A,FALSE,"Ratio Analysis";#N/A,#N/A,FALSE,"Test 120 Day Accts";#N/A,#N/A,FALSE,"Tickmarks"}</definedName>
    <definedName name="wrn.Aging._.and._.Trend._.Analysis." localSheetId="48" hidden="1">{#N/A,#N/A,FALSE,"Aging Summary";#N/A,#N/A,FALSE,"Ratio Analysis";#N/A,#N/A,FALSE,"Test 120 Day Accts";#N/A,#N/A,FALSE,"Tickmarks"}</definedName>
    <definedName name="wrn.Aging._.and._.Trend._.Analysis." localSheetId="49" hidden="1">{#N/A,#N/A,FALSE,"Aging Summary";#N/A,#N/A,FALSE,"Ratio Analysis";#N/A,#N/A,FALSE,"Test 120 Day Accts";#N/A,#N/A,FALSE,"Tickmarks"}</definedName>
    <definedName name="wrn.Aging._.and._.Trend._.Analysis." localSheetId="50" hidden="1">{#N/A,#N/A,FALSE,"Aging Summary";#N/A,#N/A,FALSE,"Ratio Analysis";#N/A,#N/A,FALSE,"Test 120 Day Accts";#N/A,#N/A,FALSE,"Tickmarks"}</definedName>
    <definedName name="wrn.Aging._.and._.Trend._.Analysis." localSheetId="51" hidden="1">{#N/A,#N/A,FALSE,"Aging Summary";#N/A,#N/A,FALSE,"Ratio Analysis";#N/A,#N/A,FALSE,"Test 120 Day Accts";#N/A,#N/A,FALSE,"Tickmarks"}</definedName>
    <definedName name="wrn.Aging._.and._.Trend._.Analysis." localSheetId="52" hidden="1">{#N/A,#N/A,FALSE,"Aging Summary";#N/A,#N/A,FALSE,"Ratio Analysis";#N/A,#N/A,FALSE,"Test 120 Day Accts";#N/A,#N/A,FALSE,"Tickmarks"}</definedName>
    <definedName name="wrn.Aging._.and._.Trend._.Analysis." localSheetId="53" hidden="1">{#N/A,#N/A,FALSE,"Aging Summary";#N/A,#N/A,FALSE,"Ratio Analysis";#N/A,#N/A,FALSE,"Test 120 Day Accts";#N/A,#N/A,FALSE,"Tickmarks"}</definedName>
    <definedName name="wrn.Aging._.and._.Trend._.Analysis." localSheetId="56" hidden="1">{#N/A,#N/A,FALSE,"Aging Summary";#N/A,#N/A,FALSE,"Ratio Analysis";#N/A,#N/A,FALSE,"Test 120 Day Accts";#N/A,#N/A,FALSE,"Tickmarks"}</definedName>
    <definedName name="wrn.Aging._.and._.Trend._.Analysis." localSheetId="5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SID03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5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5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5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5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5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5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NKS." localSheetId="1" hidden="1">{#N/A,#N/A,FALSE,"BANKS"}</definedName>
    <definedName name="wrn.BANKS." localSheetId="2" hidden="1">{#N/A,#N/A,FALSE,"BANKS"}</definedName>
    <definedName name="wrn.BANKS." localSheetId="3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localSheetId="6" hidden="1">{#N/A,#N/A,FALSE,"BANKS"}</definedName>
    <definedName name="wrn.BANKS." localSheetId="7" hidden="1">{#N/A,#N/A,FALSE,"BANKS"}</definedName>
    <definedName name="wrn.BANKS." localSheetId="9" hidden="1">{#N/A,#N/A,FALSE,"BANKS"}</definedName>
    <definedName name="wrn.BANKS." localSheetId="22" hidden="1">{#N/A,#N/A,FALSE,"BANKS"}</definedName>
    <definedName name="wrn.BANKS." localSheetId="31" hidden="1">{#N/A,#N/A,FALSE,"BANKS"}</definedName>
    <definedName name="wrn.BANKS." localSheetId="32" hidden="1">{#N/A,#N/A,FALSE,"BANKS"}</definedName>
    <definedName name="wrn.BANKS." localSheetId="33" hidden="1">{#N/A,#N/A,FALSE,"BANKS"}</definedName>
    <definedName name="wrn.BANKS." localSheetId="34" hidden="1">{#N/A,#N/A,FALSE,"BANKS"}</definedName>
    <definedName name="wrn.BANKS." localSheetId="35" hidden="1">{#N/A,#N/A,FALSE,"BANKS"}</definedName>
    <definedName name="wrn.BANKS." localSheetId="36" hidden="1">{#N/A,#N/A,FALSE,"BANKS"}</definedName>
    <definedName name="wrn.BANKS." localSheetId="37" hidden="1">{#N/A,#N/A,FALSE,"BANKS"}</definedName>
    <definedName name="wrn.BANKS." localSheetId="38" hidden="1">{#N/A,#N/A,FALSE,"BANKS"}</definedName>
    <definedName name="wrn.BANKS." localSheetId="39" hidden="1">{#N/A,#N/A,FALSE,"BANKS"}</definedName>
    <definedName name="wrn.BANKS." localSheetId="40" hidden="1">{#N/A,#N/A,FALSE,"BANKS"}</definedName>
    <definedName name="wrn.BANKS." localSheetId="41" hidden="1">{#N/A,#N/A,FALSE,"BANKS"}</definedName>
    <definedName name="wrn.BANKS." localSheetId="42" hidden="1">{#N/A,#N/A,FALSE,"BANKS"}</definedName>
    <definedName name="wrn.BANKS." localSheetId="43" hidden="1">{#N/A,#N/A,FALSE,"BANKS"}</definedName>
    <definedName name="wrn.BANKS." localSheetId="44" hidden="1">{#N/A,#N/A,FALSE,"BANKS"}</definedName>
    <definedName name="wrn.BANKS." localSheetId="45" hidden="1">{#N/A,#N/A,FALSE,"BANKS"}</definedName>
    <definedName name="wrn.BANKS." localSheetId="46" hidden="1">{#N/A,#N/A,FALSE,"BANKS"}</definedName>
    <definedName name="wrn.BANKS." localSheetId="47" hidden="1">{#N/A,#N/A,FALSE,"BANKS"}</definedName>
    <definedName name="wrn.BANKS." localSheetId="48" hidden="1">{#N/A,#N/A,FALSE,"BANKS"}</definedName>
    <definedName name="wrn.BANKS." localSheetId="49" hidden="1">{#N/A,#N/A,FALSE,"BANKS"}</definedName>
    <definedName name="wrn.BANKS." localSheetId="50" hidden="1">{#N/A,#N/A,FALSE,"BANKS"}</definedName>
    <definedName name="wrn.BANKS." localSheetId="51" hidden="1">{#N/A,#N/A,FALSE,"BANKS"}</definedName>
    <definedName name="wrn.BANKS." localSheetId="52" hidden="1">{#N/A,#N/A,FALSE,"BANKS"}</definedName>
    <definedName name="wrn.BANKS." localSheetId="53" hidden="1">{#N/A,#N/A,FALSE,"BANKS"}</definedName>
    <definedName name="wrn.BANKS." localSheetId="56" hidden="1">{#N/A,#N/A,FALSE,"BANKS"}</definedName>
    <definedName name="wrn.BANKS." localSheetId="57" hidden="1">{#N/A,#N/A,FALSE,"BANKS"}</definedName>
    <definedName name="wrn.BANKS." hidden="1">{#N/A,#N/A,FALSE,"BANKS"}</definedName>
    <definedName name="wrn.bericht." localSheetId="1" hidden="1">{#N/A,#N/A,FALSE,"Tabelle3";#N/A,#N/A,FALSE,"abb5 ";#N/A,#N/A,FALSE,"Tabelle1"}</definedName>
    <definedName name="wrn.bericht." localSheetId="2" hidden="1">{#N/A,#N/A,FALSE,"Tabelle3";#N/A,#N/A,FALSE,"abb5 ";#N/A,#N/A,FALSE,"Tabelle1"}</definedName>
    <definedName name="wrn.bericht." localSheetId="3" hidden="1">{#N/A,#N/A,FALSE,"Tabelle3";#N/A,#N/A,FALSE,"abb5 ";#N/A,#N/A,FALSE,"Tabelle1"}</definedName>
    <definedName name="wrn.bericht." localSheetId="4" hidden="1">{#N/A,#N/A,FALSE,"Tabelle3";#N/A,#N/A,FALSE,"abb5 ";#N/A,#N/A,FALSE,"Tabelle1"}</definedName>
    <definedName name="wrn.bericht." localSheetId="5" hidden="1">{#N/A,#N/A,FALSE,"Tabelle3";#N/A,#N/A,FALSE,"abb5 ";#N/A,#N/A,FALSE,"Tabelle1"}</definedName>
    <definedName name="wrn.bericht." localSheetId="6" hidden="1">{#N/A,#N/A,FALSE,"Tabelle3";#N/A,#N/A,FALSE,"abb5 ";#N/A,#N/A,FALSE,"Tabelle1"}</definedName>
    <definedName name="wrn.bericht." localSheetId="7" hidden="1">{#N/A,#N/A,FALSE,"Tabelle3";#N/A,#N/A,FALSE,"abb5 ";#N/A,#N/A,FALSE,"Tabelle1"}</definedName>
    <definedName name="wrn.bericht." localSheetId="9" hidden="1">{#N/A,#N/A,FALSE,"Tabelle3";#N/A,#N/A,FALSE,"abb5 ";#N/A,#N/A,FALSE,"Tabelle1"}</definedName>
    <definedName name="wrn.bericht." localSheetId="22" hidden="1">{#N/A,#N/A,FALSE,"Tabelle3";#N/A,#N/A,FALSE,"abb5 ";#N/A,#N/A,FALSE,"Tabelle1"}</definedName>
    <definedName name="wrn.bericht." localSheetId="31" hidden="1">{#N/A,#N/A,FALSE,"Tabelle3";#N/A,#N/A,FALSE,"abb5 ";#N/A,#N/A,FALSE,"Tabelle1"}</definedName>
    <definedName name="wrn.bericht." localSheetId="32" hidden="1">{#N/A,#N/A,FALSE,"Tabelle3";#N/A,#N/A,FALSE,"abb5 ";#N/A,#N/A,FALSE,"Tabelle1"}</definedName>
    <definedName name="wrn.bericht." localSheetId="33" hidden="1">{#N/A,#N/A,FALSE,"Tabelle3";#N/A,#N/A,FALSE,"abb5 ";#N/A,#N/A,FALSE,"Tabelle1"}</definedName>
    <definedName name="wrn.bericht." localSheetId="34" hidden="1">{#N/A,#N/A,FALSE,"Tabelle3";#N/A,#N/A,FALSE,"abb5 ";#N/A,#N/A,FALSE,"Tabelle1"}</definedName>
    <definedName name="wrn.bericht." localSheetId="35" hidden="1">{#N/A,#N/A,FALSE,"Tabelle3";#N/A,#N/A,FALSE,"abb5 ";#N/A,#N/A,FALSE,"Tabelle1"}</definedName>
    <definedName name="wrn.bericht." localSheetId="36" hidden="1">{#N/A,#N/A,FALSE,"Tabelle3";#N/A,#N/A,FALSE,"abb5 ";#N/A,#N/A,FALSE,"Tabelle1"}</definedName>
    <definedName name="wrn.bericht." localSheetId="37" hidden="1">{#N/A,#N/A,FALSE,"Tabelle3";#N/A,#N/A,FALSE,"abb5 ";#N/A,#N/A,FALSE,"Tabelle1"}</definedName>
    <definedName name="wrn.bericht." localSheetId="38" hidden="1">{#N/A,#N/A,FALSE,"Tabelle3";#N/A,#N/A,FALSE,"abb5 ";#N/A,#N/A,FALSE,"Tabelle1"}</definedName>
    <definedName name="wrn.bericht." localSheetId="39" hidden="1">{#N/A,#N/A,FALSE,"Tabelle3";#N/A,#N/A,FALSE,"abb5 ";#N/A,#N/A,FALSE,"Tabelle1"}</definedName>
    <definedName name="wrn.bericht." localSheetId="40" hidden="1">{#N/A,#N/A,FALSE,"Tabelle3";#N/A,#N/A,FALSE,"abb5 ";#N/A,#N/A,FALSE,"Tabelle1"}</definedName>
    <definedName name="wrn.bericht." localSheetId="41" hidden="1">{#N/A,#N/A,FALSE,"Tabelle3";#N/A,#N/A,FALSE,"abb5 ";#N/A,#N/A,FALSE,"Tabelle1"}</definedName>
    <definedName name="wrn.bericht." localSheetId="42" hidden="1">{#N/A,#N/A,FALSE,"Tabelle3";#N/A,#N/A,FALSE,"abb5 ";#N/A,#N/A,FALSE,"Tabelle1"}</definedName>
    <definedName name="wrn.bericht." localSheetId="43" hidden="1">{#N/A,#N/A,FALSE,"Tabelle3";#N/A,#N/A,FALSE,"abb5 ";#N/A,#N/A,FALSE,"Tabelle1"}</definedName>
    <definedName name="wrn.bericht." localSheetId="44" hidden="1">{#N/A,#N/A,FALSE,"Tabelle3";#N/A,#N/A,FALSE,"abb5 ";#N/A,#N/A,FALSE,"Tabelle1"}</definedName>
    <definedName name="wrn.bericht." localSheetId="45" hidden="1">{#N/A,#N/A,FALSE,"Tabelle3";#N/A,#N/A,FALSE,"abb5 ";#N/A,#N/A,FALSE,"Tabelle1"}</definedName>
    <definedName name="wrn.bericht." localSheetId="46" hidden="1">{#N/A,#N/A,FALSE,"Tabelle3";#N/A,#N/A,FALSE,"abb5 ";#N/A,#N/A,FALSE,"Tabelle1"}</definedName>
    <definedName name="wrn.bericht." localSheetId="47" hidden="1">{#N/A,#N/A,FALSE,"Tabelle3";#N/A,#N/A,FALSE,"abb5 ";#N/A,#N/A,FALSE,"Tabelle1"}</definedName>
    <definedName name="wrn.bericht." localSheetId="48" hidden="1">{#N/A,#N/A,FALSE,"Tabelle3";#N/A,#N/A,FALSE,"abb5 ";#N/A,#N/A,FALSE,"Tabelle1"}</definedName>
    <definedName name="wrn.bericht." localSheetId="49" hidden="1">{#N/A,#N/A,FALSE,"Tabelle3";#N/A,#N/A,FALSE,"abb5 ";#N/A,#N/A,FALSE,"Tabelle1"}</definedName>
    <definedName name="wrn.bericht." localSheetId="50" hidden="1">{#N/A,#N/A,FALSE,"Tabelle3";#N/A,#N/A,FALSE,"abb5 ";#N/A,#N/A,FALSE,"Tabelle1"}</definedName>
    <definedName name="wrn.bericht." localSheetId="51" hidden="1">{#N/A,#N/A,FALSE,"Tabelle3";#N/A,#N/A,FALSE,"abb5 ";#N/A,#N/A,FALSE,"Tabelle1"}</definedName>
    <definedName name="wrn.bericht." localSheetId="52" hidden="1">{#N/A,#N/A,FALSE,"Tabelle3";#N/A,#N/A,FALSE,"abb5 ";#N/A,#N/A,FALSE,"Tabelle1"}</definedName>
    <definedName name="wrn.bericht." localSheetId="53" hidden="1">{#N/A,#N/A,FALSE,"Tabelle3";#N/A,#N/A,FALSE,"abb5 ";#N/A,#N/A,FALSE,"Tabelle1"}</definedName>
    <definedName name="wrn.bericht." localSheetId="56" hidden="1">{#N/A,#N/A,FALSE,"Tabelle3";#N/A,#N/A,FALSE,"abb5 ";#N/A,#N/A,FALSE,"Tabelle1"}</definedName>
    <definedName name="wrn.bericht." localSheetId="57" hidden="1">{#N/A,#N/A,FALSE,"Tabelle3";#N/A,#N/A,FALSE,"abb5 ";#N/A,#N/A,FALSE,"Tabelle1"}</definedName>
    <definedName name="wrn.bericht." hidden="1">{#N/A,#N/A,FALSE,"Tabelle3";#N/A,#N/A,FALSE,"abb5 ";#N/A,#N/A,FALSE,"Tabelle1"}</definedName>
    <definedName name="wrn.BOP." localSheetId="1" hidden="1">{#N/A,#N/A,FALSE,"BOP"}</definedName>
    <definedName name="wrn.BOP." localSheetId="2" hidden="1">{#N/A,#N/A,FALSE,"BOP"}</definedName>
    <definedName name="wrn.BOP." localSheetId="3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localSheetId="6" hidden="1">{#N/A,#N/A,FALSE,"BOP"}</definedName>
    <definedName name="wrn.BOP." localSheetId="7" hidden="1">{#N/A,#N/A,FALSE,"BOP"}</definedName>
    <definedName name="wrn.BOP." localSheetId="9" hidden="1">{#N/A,#N/A,FALSE,"BOP"}</definedName>
    <definedName name="wrn.BOP." localSheetId="22" hidden="1">{#N/A,#N/A,FALSE,"BOP"}</definedName>
    <definedName name="wrn.BOP." localSheetId="31" hidden="1">{#N/A,#N/A,FALSE,"BOP"}</definedName>
    <definedName name="wrn.BOP." localSheetId="32" hidden="1">{#N/A,#N/A,FALSE,"BOP"}</definedName>
    <definedName name="wrn.BOP." localSheetId="33" hidden="1">{#N/A,#N/A,FALSE,"BOP"}</definedName>
    <definedName name="wrn.BOP." localSheetId="34" hidden="1">{#N/A,#N/A,FALSE,"BOP"}</definedName>
    <definedName name="wrn.BOP." localSheetId="35" hidden="1">{#N/A,#N/A,FALSE,"BOP"}</definedName>
    <definedName name="wrn.BOP." localSheetId="36" hidden="1">{#N/A,#N/A,FALSE,"BOP"}</definedName>
    <definedName name="wrn.BOP." localSheetId="37" hidden="1">{#N/A,#N/A,FALSE,"BOP"}</definedName>
    <definedName name="wrn.BOP." localSheetId="38" hidden="1">{#N/A,#N/A,FALSE,"BOP"}</definedName>
    <definedName name="wrn.BOP." localSheetId="39" hidden="1">{#N/A,#N/A,FALSE,"BOP"}</definedName>
    <definedName name="wrn.BOP." localSheetId="40" hidden="1">{#N/A,#N/A,FALSE,"BOP"}</definedName>
    <definedName name="wrn.BOP." localSheetId="41" hidden="1">{#N/A,#N/A,FALSE,"BOP"}</definedName>
    <definedName name="wrn.BOP." localSheetId="42" hidden="1">{#N/A,#N/A,FALSE,"BOP"}</definedName>
    <definedName name="wrn.BOP." localSheetId="43" hidden="1">{#N/A,#N/A,FALSE,"BOP"}</definedName>
    <definedName name="wrn.BOP." localSheetId="44" hidden="1">{#N/A,#N/A,FALSE,"BOP"}</definedName>
    <definedName name="wrn.BOP." localSheetId="45" hidden="1">{#N/A,#N/A,FALSE,"BOP"}</definedName>
    <definedName name="wrn.BOP." localSheetId="46" hidden="1">{#N/A,#N/A,FALSE,"BOP"}</definedName>
    <definedName name="wrn.BOP." localSheetId="47" hidden="1">{#N/A,#N/A,FALSE,"BOP"}</definedName>
    <definedName name="wrn.BOP." localSheetId="48" hidden="1">{#N/A,#N/A,FALSE,"BOP"}</definedName>
    <definedName name="wrn.BOP." localSheetId="49" hidden="1">{#N/A,#N/A,FALSE,"BOP"}</definedName>
    <definedName name="wrn.BOP." localSheetId="50" hidden="1">{#N/A,#N/A,FALSE,"BOP"}</definedName>
    <definedName name="wrn.BOP." localSheetId="51" hidden="1">{#N/A,#N/A,FALSE,"BOP"}</definedName>
    <definedName name="wrn.BOP." localSheetId="52" hidden="1">{#N/A,#N/A,FALSE,"BOP"}</definedName>
    <definedName name="wrn.BOP." localSheetId="53" hidden="1">{#N/A,#N/A,FALSE,"BOP"}</definedName>
    <definedName name="wrn.BOP." localSheetId="56" hidden="1">{#N/A,#N/A,FALSE,"BOP"}</definedName>
    <definedName name="wrn.BOP." localSheetId="57" hidden="1">{#N/A,#N/A,FALSE,"BOP"}</definedName>
    <definedName name="wrn.BOP." hidden="1">{#N/A,#N/A,FALSE,"BOP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6" hidden="1">{"BOP_TAB",#N/A,FALSE,"N";"MIDTERM_TAB",#N/A,FALSE,"O"}</definedName>
    <definedName name="wrn.BOP_MIDTERM." localSheetId="7" hidden="1">{"BOP_TAB",#N/A,FALSE,"N";"MIDTERM_TAB",#N/A,FALSE,"O"}</definedName>
    <definedName name="wrn.BOP_MIDTERM." localSheetId="9" hidden="1">{"BOP_TAB",#N/A,FALSE,"N";"MIDTERM_TAB",#N/A,FALSE,"O"}</definedName>
    <definedName name="wrn.BOP_MIDTERM." localSheetId="22" hidden="1">{"BOP_TAB",#N/A,FALSE,"N";"MIDTERM_TAB",#N/A,FALSE,"O"}</definedName>
    <definedName name="wrn.BOP_MIDTERM." localSheetId="31" hidden="1">{"BOP_TAB",#N/A,FALSE,"N";"MIDTERM_TAB",#N/A,FALSE,"O"}</definedName>
    <definedName name="wrn.BOP_MIDTERM." localSheetId="32" hidden="1">{"BOP_TAB",#N/A,FALSE,"N";"MIDTERM_TAB",#N/A,FALSE,"O"}</definedName>
    <definedName name="wrn.BOP_MIDTERM." localSheetId="33" hidden="1">{"BOP_TAB",#N/A,FALSE,"N";"MIDTERM_TAB",#N/A,FALSE,"O"}</definedName>
    <definedName name="wrn.BOP_MIDTERM." localSheetId="34" hidden="1">{"BOP_TAB",#N/A,FALSE,"N";"MIDTERM_TAB",#N/A,FALSE,"O"}</definedName>
    <definedName name="wrn.BOP_MIDTERM." localSheetId="35" hidden="1">{"BOP_TAB",#N/A,FALSE,"N";"MIDTERM_TAB",#N/A,FALSE,"O"}</definedName>
    <definedName name="wrn.BOP_MIDTERM." localSheetId="36" hidden="1">{"BOP_TAB",#N/A,FALSE,"N";"MIDTERM_TAB",#N/A,FALSE,"O"}</definedName>
    <definedName name="wrn.BOP_MIDTERM." localSheetId="37" hidden="1">{"BOP_TAB",#N/A,FALSE,"N";"MIDTERM_TAB",#N/A,FALSE,"O"}</definedName>
    <definedName name="wrn.BOP_MIDTERM." localSheetId="38" hidden="1">{"BOP_TAB",#N/A,FALSE,"N";"MIDTERM_TAB",#N/A,FALSE,"O"}</definedName>
    <definedName name="wrn.BOP_MIDTERM." localSheetId="39" hidden="1">{"BOP_TAB",#N/A,FALSE,"N";"MIDTERM_TAB",#N/A,FALSE,"O"}</definedName>
    <definedName name="wrn.BOP_MIDTERM." localSheetId="40" hidden="1">{"BOP_TAB",#N/A,FALSE,"N";"MIDTERM_TAB",#N/A,FALSE,"O"}</definedName>
    <definedName name="wrn.BOP_MIDTERM." localSheetId="41" hidden="1">{"BOP_TAB",#N/A,FALSE,"N";"MIDTERM_TAB",#N/A,FALSE,"O"}</definedName>
    <definedName name="wrn.BOP_MIDTERM." localSheetId="42" hidden="1">{"BOP_TAB",#N/A,FALSE,"N";"MIDTERM_TAB",#N/A,FALSE,"O"}</definedName>
    <definedName name="wrn.BOP_MIDTERM." localSheetId="43" hidden="1">{"BOP_TAB",#N/A,FALSE,"N";"MIDTERM_TAB",#N/A,FALSE,"O"}</definedName>
    <definedName name="wrn.BOP_MIDTERM." localSheetId="44" hidden="1">{"BOP_TAB",#N/A,FALSE,"N";"MIDTERM_TAB",#N/A,FALSE,"O"}</definedName>
    <definedName name="wrn.BOP_MIDTERM." localSheetId="45" hidden="1">{"BOP_TAB",#N/A,FALSE,"N";"MIDTERM_TAB",#N/A,FALSE,"O"}</definedName>
    <definedName name="wrn.BOP_MIDTERM." localSheetId="46" hidden="1">{"BOP_TAB",#N/A,FALSE,"N";"MIDTERM_TAB",#N/A,FALSE,"O"}</definedName>
    <definedName name="wrn.BOP_MIDTERM." localSheetId="47" hidden="1">{"BOP_TAB",#N/A,FALSE,"N";"MIDTERM_TAB",#N/A,FALSE,"O"}</definedName>
    <definedName name="wrn.BOP_MIDTERM." localSheetId="48" hidden="1">{"BOP_TAB",#N/A,FALSE,"N";"MIDTERM_TAB",#N/A,FALSE,"O"}</definedName>
    <definedName name="wrn.BOP_MIDTERM." localSheetId="49" hidden="1">{"BOP_TAB",#N/A,FALSE,"N";"MIDTERM_TAB",#N/A,FALSE,"O"}</definedName>
    <definedName name="wrn.BOP_MIDTERM." localSheetId="50" hidden="1">{"BOP_TAB",#N/A,FALSE,"N";"MIDTERM_TAB",#N/A,FALSE,"O"}</definedName>
    <definedName name="wrn.BOP_MIDTERM." localSheetId="51" hidden="1">{"BOP_TAB",#N/A,FALSE,"N";"MIDTERM_TAB",#N/A,FALSE,"O"}</definedName>
    <definedName name="wrn.BOP_MIDTERM." localSheetId="52" hidden="1">{"BOP_TAB",#N/A,FALSE,"N";"MIDTERM_TAB",#N/A,FALSE,"O"}</definedName>
    <definedName name="wrn.BOP_MIDTERM." localSheetId="53" hidden="1">{"BOP_TAB",#N/A,FALSE,"N";"MIDTERM_TAB",#N/A,FALSE,"O"}</definedName>
    <definedName name="wrn.BOP_MIDTERM." localSheetId="56" hidden="1">{"BOP_TAB",#N/A,FALSE,"N";"MIDTERM_TAB",#N/A,FALSE,"O"}</definedName>
    <definedName name="wrn.BOP_MIDTERM." localSheetId="57" hidden="1">{"BOP_TAB",#N/A,FALSE,"N";"MIDTERM_TAB",#N/A,FALSE,"O"}</definedName>
    <definedName name="wrn.BOP_MIDTERM." hidden="1">{"BOP_TAB",#N/A,FALSE,"N";"MIDTERM_TAB",#N/A,FALSE,"O"}</definedName>
    <definedName name="wrn.CREDIT." localSheetId="1" hidden="1">{#N/A,#N/A,FALSE,"CREDIT"}</definedName>
    <definedName name="wrn.CREDIT." localSheetId="2" hidden="1">{#N/A,#N/A,FALSE,"CREDIT"}</definedName>
    <definedName name="wrn.CREDIT." localSheetId="3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localSheetId="6" hidden="1">{#N/A,#N/A,FALSE,"CREDIT"}</definedName>
    <definedName name="wrn.CREDIT." localSheetId="7" hidden="1">{#N/A,#N/A,FALSE,"CREDIT"}</definedName>
    <definedName name="wrn.CREDIT." localSheetId="9" hidden="1">{#N/A,#N/A,FALSE,"CREDIT"}</definedName>
    <definedName name="wrn.CREDIT." localSheetId="22" hidden="1">{#N/A,#N/A,FALSE,"CREDIT"}</definedName>
    <definedName name="wrn.CREDIT." localSheetId="31" hidden="1">{#N/A,#N/A,FALSE,"CREDIT"}</definedName>
    <definedName name="wrn.CREDIT." localSheetId="32" hidden="1">{#N/A,#N/A,FALSE,"CREDIT"}</definedName>
    <definedName name="wrn.CREDIT." localSheetId="33" hidden="1">{#N/A,#N/A,FALSE,"CREDIT"}</definedName>
    <definedName name="wrn.CREDIT." localSheetId="34" hidden="1">{#N/A,#N/A,FALSE,"CREDIT"}</definedName>
    <definedName name="wrn.CREDIT." localSheetId="35" hidden="1">{#N/A,#N/A,FALSE,"CREDIT"}</definedName>
    <definedName name="wrn.CREDIT." localSheetId="36" hidden="1">{#N/A,#N/A,FALSE,"CREDIT"}</definedName>
    <definedName name="wrn.CREDIT." localSheetId="37" hidden="1">{#N/A,#N/A,FALSE,"CREDIT"}</definedName>
    <definedName name="wrn.CREDIT." localSheetId="38" hidden="1">{#N/A,#N/A,FALSE,"CREDIT"}</definedName>
    <definedName name="wrn.CREDIT." localSheetId="39" hidden="1">{#N/A,#N/A,FALSE,"CREDIT"}</definedName>
    <definedName name="wrn.CREDIT." localSheetId="40" hidden="1">{#N/A,#N/A,FALSE,"CREDIT"}</definedName>
    <definedName name="wrn.CREDIT." localSheetId="41" hidden="1">{#N/A,#N/A,FALSE,"CREDIT"}</definedName>
    <definedName name="wrn.CREDIT." localSheetId="42" hidden="1">{#N/A,#N/A,FALSE,"CREDIT"}</definedName>
    <definedName name="wrn.CREDIT." localSheetId="43" hidden="1">{#N/A,#N/A,FALSE,"CREDIT"}</definedName>
    <definedName name="wrn.CREDIT." localSheetId="44" hidden="1">{#N/A,#N/A,FALSE,"CREDIT"}</definedName>
    <definedName name="wrn.CREDIT." localSheetId="45" hidden="1">{#N/A,#N/A,FALSE,"CREDIT"}</definedName>
    <definedName name="wrn.CREDIT." localSheetId="46" hidden="1">{#N/A,#N/A,FALSE,"CREDIT"}</definedName>
    <definedName name="wrn.CREDIT." localSheetId="47" hidden="1">{#N/A,#N/A,FALSE,"CREDIT"}</definedName>
    <definedName name="wrn.CREDIT." localSheetId="48" hidden="1">{#N/A,#N/A,FALSE,"CREDIT"}</definedName>
    <definedName name="wrn.CREDIT." localSheetId="49" hidden="1">{#N/A,#N/A,FALSE,"CREDIT"}</definedName>
    <definedName name="wrn.CREDIT." localSheetId="50" hidden="1">{#N/A,#N/A,FALSE,"CREDIT"}</definedName>
    <definedName name="wrn.CREDIT." localSheetId="51" hidden="1">{#N/A,#N/A,FALSE,"CREDIT"}</definedName>
    <definedName name="wrn.CREDIT." localSheetId="52" hidden="1">{#N/A,#N/A,FALSE,"CREDIT"}</definedName>
    <definedName name="wrn.CREDIT." localSheetId="53" hidden="1">{#N/A,#N/A,FALSE,"CREDIT"}</definedName>
    <definedName name="wrn.CREDIT." localSheetId="56" hidden="1">{#N/A,#N/A,FALSE,"CREDIT"}</definedName>
    <definedName name="wrn.CREDIT." localSheetId="57" hidden="1">{#N/A,#N/A,FALSE,"CREDIT"}</definedName>
    <definedName name="wrn.CREDIT." hidden="1">{#N/A,#N/A,FALSE,"CREDIT"}</definedName>
    <definedName name="wrn.DEBTSVC." localSheetId="1" hidden="1">{#N/A,#N/A,FALSE,"DEBTSVC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localSheetId="6" hidden="1">{#N/A,#N/A,FALSE,"DEBTSVC"}</definedName>
    <definedName name="wrn.DEBTSVC." localSheetId="7" hidden="1">{#N/A,#N/A,FALSE,"DEBTSVC"}</definedName>
    <definedName name="wrn.DEBTSVC." localSheetId="9" hidden="1">{#N/A,#N/A,FALSE,"DEBTSVC"}</definedName>
    <definedName name="wrn.DEBTSVC." localSheetId="22" hidden="1">{#N/A,#N/A,FALSE,"DEBTSVC"}</definedName>
    <definedName name="wrn.DEBTSVC." localSheetId="31" hidden="1">{#N/A,#N/A,FALSE,"DEBTSVC"}</definedName>
    <definedName name="wrn.DEBTSVC." localSheetId="32" hidden="1">{#N/A,#N/A,FALSE,"DEBTSVC"}</definedName>
    <definedName name="wrn.DEBTSVC." localSheetId="33" hidden="1">{#N/A,#N/A,FALSE,"DEBTSVC"}</definedName>
    <definedName name="wrn.DEBTSVC." localSheetId="34" hidden="1">{#N/A,#N/A,FALSE,"DEBTSVC"}</definedName>
    <definedName name="wrn.DEBTSVC." localSheetId="35" hidden="1">{#N/A,#N/A,FALSE,"DEBTSVC"}</definedName>
    <definedName name="wrn.DEBTSVC." localSheetId="36" hidden="1">{#N/A,#N/A,FALSE,"DEBTSVC"}</definedName>
    <definedName name="wrn.DEBTSVC." localSheetId="37" hidden="1">{#N/A,#N/A,FALSE,"DEBTSVC"}</definedName>
    <definedName name="wrn.DEBTSVC." localSheetId="38" hidden="1">{#N/A,#N/A,FALSE,"DEBTSVC"}</definedName>
    <definedName name="wrn.DEBTSVC." localSheetId="39" hidden="1">{#N/A,#N/A,FALSE,"DEBTSVC"}</definedName>
    <definedName name="wrn.DEBTSVC." localSheetId="40" hidden="1">{#N/A,#N/A,FALSE,"DEBTSVC"}</definedName>
    <definedName name="wrn.DEBTSVC." localSheetId="41" hidden="1">{#N/A,#N/A,FALSE,"DEBTSVC"}</definedName>
    <definedName name="wrn.DEBTSVC." localSheetId="42" hidden="1">{#N/A,#N/A,FALSE,"DEBTSVC"}</definedName>
    <definedName name="wrn.DEBTSVC." localSheetId="43" hidden="1">{#N/A,#N/A,FALSE,"DEBTSVC"}</definedName>
    <definedName name="wrn.DEBTSVC." localSheetId="44" hidden="1">{#N/A,#N/A,FALSE,"DEBTSVC"}</definedName>
    <definedName name="wrn.DEBTSVC." localSheetId="45" hidden="1">{#N/A,#N/A,FALSE,"DEBTSVC"}</definedName>
    <definedName name="wrn.DEBTSVC." localSheetId="46" hidden="1">{#N/A,#N/A,FALSE,"DEBTSVC"}</definedName>
    <definedName name="wrn.DEBTSVC." localSheetId="47" hidden="1">{#N/A,#N/A,FALSE,"DEBTSVC"}</definedName>
    <definedName name="wrn.DEBTSVC." localSheetId="48" hidden="1">{#N/A,#N/A,FALSE,"DEBTSVC"}</definedName>
    <definedName name="wrn.DEBTSVC." localSheetId="49" hidden="1">{#N/A,#N/A,FALSE,"DEBTSVC"}</definedName>
    <definedName name="wrn.DEBTSVC." localSheetId="50" hidden="1">{#N/A,#N/A,FALSE,"DEBTSVC"}</definedName>
    <definedName name="wrn.DEBTSVC." localSheetId="51" hidden="1">{#N/A,#N/A,FALSE,"DEBTSVC"}</definedName>
    <definedName name="wrn.DEBTSVC." localSheetId="52" hidden="1">{#N/A,#N/A,FALSE,"DEBTSVC"}</definedName>
    <definedName name="wrn.DEBTSVC." localSheetId="53" hidden="1">{#N/A,#N/A,FALSE,"DEBTSVC"}</definedName>
    <definedName name="wrn.DEBTSVC." localSheetId="56" hidden="1">{#N/A,#N/A,FALSE,"DEBTSVC"}</definedName>
    <definedName name="wrn.DEBTSVC." localSheetId="57" hidden="1">{#N/A,#N/A,FALSE,"DEBTSVC"}</definedName>
    <definedName name="wrn.DEBTSVC." hidden="1">{#N/A,#N/A,FALSE,"DEBTSVC"}</definedName>
    <definedName name="wrn.DEPO." localSheetId="1" hidden="1">{#N/A,#N/A,FALSE,"DEPO"}</definedName>
    <definedName name="wrn.DEPO." localSheetId="2" hidden="1">{#N/A,#N/A,FALSE,"DEPO"}</definedName>
    <definedName name="wrn.DEPO." localSheetId="3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localSheetId="6" hidden="1">{#N/A,#N/A,FALSE,"DEPO"}</definedName>
    <definedName name="wrn.DEPO." localSheetId="7" hidden="1">{#N/A,#N/A,FALSE,"DEPO"}</definedName>
    <definedName name="wrn.DEPO." localSheetId="9" hidden="1">{#N/A,#N/A,FALSE,"DEPO"}</definedName>
    <definedName name="wrn.DEPO." localSheetId="22" hidden="1">{#N/A,#N/A,FALSE,"DEPO"}</definedName>
    <definedName name="wrn.DEPO." localSheetId="31" hidden="1">{#N/A,#N/A,FALSE,"DEPO"}</definedName>
    <definedName name="wrn.DEPO." localSheetId="32" hidden="1">{#N/A,#N/A,FALSE,"DEPO"}</definedName>
    <definedName name="wrn.DEPO." localSheetId="33" hidden="1">{#N/A,#N/A,FALSE,"DEPO"}</definedName>
    <definedName name="wrn.DEPO." localSheetId="34" hidden="1">{#N/A,#N/A,FALSE,"DEPO"}</definedName>
    <definedName name="wrn.DEPO." localSheetId="35" hidden="1">{#N/A,#N/A,FALSE,"DEPO"}</definedName>
    <definedName name="wrn.DEPO." localSheetId="36" hidden="1">{#N/A,#N/A,FALSE,"DEPO"}</definedName>
    <definedName name="wrn.DEPO." localSheetId="37" hidden="1">{#N/A,#N/A,FALSE,"DEPO"}</definedName>
    <definedName name="wrn.DEPO." localSheetId="38" hidden="1">{#N/A,#N/A,FALSE,"DEPO"}</definedName>
    <definedName name="wrn.DEPO." localSheetId="39" hidden="1">{#N/A,#N/A,FALSE,"DEPO"}</definedName>
    <definedName name="wrn.DEPO." localSheetId="40" hidden="1">{#N/A,#N/A,FALSE,"DEPO"}</definedName>
    <definedName name="wrn.DEPO." localSheetId="41" hidden="1">{#N/A,#N/A,FALSE,"DEPO"}</definedName>
    <definedName name="wrn.DEPO." localSheetId="42" hidden="1">{#N/A,#N/A,FALSE,"DEPO"}</definedName>
    <definedName name="wrn.DEPO." localSheetId="43" hidden="1">{#N/A,#N/A,FALSE,"DEPO"}</definedName>
    <definedName name="wrn.DEPO." localSheetId="44" hidden="1">{#N/A,#N/A,FALSE,"DEPO"}</definedName>
    <definedName name="wrn.DEPO." localSheetId="45" hidden="1">{#N/A,#N/A,FALSE,"DEPO"}</definedName>
    <definedName name="wrn.DEPO." localSheetId="46" hidden="1">{#N/A,#N/A,FALSE,"DEPO"}</definedName>
    <definedName name="wrn.DEPO." localSheetId="47" hidden="1">{#N/A,#N/A,FALSE,"DEPO"}</definedName>
    <definedName name="wrn.DEPO." localSheetId="48" hidden="1">{#N/A,#N/A,FALSE,"DEPO"}</definedName>
    <definedName name="wrn.DEPO." localSheetId="49" hidden="1">{#N/A,#N/A,FALSE,"DEPO"}</definedName>
    <definedName name="wrn.DEPO." localSheetId="50" hidden="1">{#N/A,#N/A,FALSE,"DEPO"}</definedName>
    <definedName name="wrn.DEPO." localSheetId="51" hidden="1">{#N/A,#N/A,FALSE,"DEPO"}</definedName>
    <definedName name="wrn.DEPO." localSheetId="52" hidden="1">{#N/A,#N/A,FALSE,"DEPO"}</definedName>
    <definedName name="wrn.DEPO." localSheetId="53" hidden="1">{#N/A,#N/A,FALSE,"DEPO"}</definedName>
    <definedName name="wrn.DEPO." localSheetId="56" hidden="1">{#N/A,#N/A,FALSE,"DEPO"}</definedName>
    <definedName name="wrn.DEPO." localSheetId="57" hidden="1">{#N/A,#N/A,FALSE,"DEPO"}</definedName>
    <definedName name="wrn.DEPO." hidden="1">{#N/A,#N/A,FALSE,"DEPO"}</definedName>
    <definedName name="wrn.EXCISE." localSheetId="1" hidden="1">{#N/A,#N/A,FALSE,"EXCISE"}</definedName>
    <definedName name="wrn.EXCISE." localSheetId="2" hidden="1">{#N/A,#N/A,FALSE,"EXCISE"}</definedName>
    <definedName name="wrn.EXCISE." localSheetId="3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localSheetId="6" hidden="1">{#N/A,#N/A,FALSE,"EXCISE"}</definedName>
    <definedName name="wrn.EXCISE." localSheetId="7" hidden="1">{#N/A,#N/A,FALSE,"EXCISE"}</definedName>
    <definedName name="wrn.EXCISE." localSheetId="9" hidden="1">{#N/A,#N/A,FALSE,"EXCISE"}</definedName>
    <definedName name="wrn.EXCISE." localSheetId="22" hidden="1">{#N/A,#N/A,FALSE,"EXCISE"}</definedName>
    <definedName name="wrn.EXCISE." localSheetId="31" hidden="1">{#N/A,#N/A,FALSE,"EXCISE"}</definedName>
    <definedName name="wrn.EXCISE." localSheetId="32" hidden="1">{#N/A,#N/A,FALSE,"EXCISE"}</definedName>
    <definedName name="wrn.EXCISE." localSheetId="33" hidden="1">{#N/A,#N/A,FALSE,"EXCISE"}</definedName>
    <definedName name="wrn.EXCISE." localSheetId="34" hidden="1">{#N/A,#N/A,FALSE,"EXCISE"}</definedName>
    <definedName name="wrn.EXCISE." localSheetId="35" hidden="1">{#N/A,#N/A,FALSE,"EXCISE"}</definedName>
    <definedName name="wrn.EXCISE." localSheetId="36" hidden="1">{#N/A,#N/A,FALSE,"EXCISE"}</definedName>
    <definedName name="wrn.EXCISE." localSheetId="37" hidden="1">{#N/A,#N/A,FALSE,"EXCISE"}</definedName>
    <definedName name="wrn.EXCISE." localSheetId="38" hidden="1">{#N/A,#N/A,FALSE,"EXCISE"}</definedName>
    <definedName name="wrn.EXCISE." localSheetId="39" hidden="1">{#N/A,#N/A,FALSE,"EXCISE"}</definedName>
    <definedName name="wrn.EXCISE." localSheetId="40" hidden="1">{#N/A,#N/A,FALSE,"EXCISE"}</definedName>
    <definedName name="wrn.EXCISE." localSheetId="41" hidden="1">{#N/A,#N/A,FALSE,"EXCISE"}</definedName>
    <definedName name="wrn.EXCISE." localSheetId="42" hidden="1">{#N/A,#N/A,FALSE,"EXCISE"}</definedName>
    <definedName name="wrn.EXCISE." localSheetId="43" hidden="1">{#N/A,#N/A,FALSE,"EXCISE"}</definedName>
    <definedName name="wrn.EXCISE." localSheetId="44" hidden="1">{#N/A,#N/A,FALSE,"EXCISE"}</definedName>
    <definedName name="wrn.EXCISE." localSheetId="45" hidden="1">{#N/A,#N/A,FALSE,"EXCISE"}</definedName>
    <definedName name="wrn.EXCISE." localSheetId="46" hidden="1">{#N/A,#N/A,FALSE,"EXCISE"}</definedName>
    <definedName name="wrn.EXCISE." localSheetId="47" hidden="1">{#N/A,#N/A,FALSE,"EXCISE"}</definedName>
    <definedName name="wrn.EXCISE." localSheetId="48" hidden="1">{#N/A,#N/A,FALSE,"EXCISE"}</definedName>
    <definedName name="wrn.EXCISE." localSheetId="49" hidden="1">{#N/A,#N/A,FALSE,"EXCISE"}</definedName>
    <definedName name="wrn.EXCISE." localSheetId="50" hidden="1">{#N/A,#N/A,FALSE,"EXCISE"}</definedName>
    <definedName name="wrn.EXCISE." localSheetId="51" hidden="1">{#N/A,#N/A,FALSE,"EXCISE"}</definedName>
    <definedName name="wrn.EXCISE." localSheetId="52" hidden="1">{#N/A,#N/A,FALSE,"EXCISE"}</definedName>
    <definedName name="wrn.EXCISE." localSheetId="53" hidden="1">{#N/A,#N/A,FALSE,"EXCISE"}</definedName>
    <definedName name="wrn.EXCISE." localSheetId="56" hidden="1">{#N/A,#N/A,FALSE,"EXCISE"}</definedName>
    <definedName name="wrn.EXCISE." localSheetId="57" hidden="1">{#N/A,#N/A,FALSE,"EXCISE"}</definedName>
    <definedName name="wrn.EXCISE." hidden="1">{#N/A,#N/A,FALSE,"EXCISE"}</definedName>
    <definedName name="wrn.EXRATE." localSheetId="1" hidden="1">{#N/A,#N/A,FALSE,"EXRATE"}</definedName>
    <definedName name="wrn.EXRATE." localSheetId="2" hidden="1">{#N/A,#N/A,FALSE,"EXRATE"}</definedName>
    <definedName name="wrn.EXRATE." localSheetId="3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localSheetId="6" hidden="1">{#N/A,#N/A,FALSE,"EXRATE"}</definedName>
    <definedName name="wrn.EXRATE." localSheetId="7" hidden="1">{#N/A,#N/A,FALSE,"EXRATE"}</definedName>
    <definedName name="wrn.EXRATE." localSheetId="9" hidden="1">{#N/A,#N/A,FALSE,"EXRATE"}</definedName>
    <definedName name="wrn.EXRATE." localSheetId="22" hidden="1">{#N/A,#N/A,FALSE,"EXRATE"}</definedName>
    <definedName name="wrn.EXRATE." localSheetId="31" hidden="1">{#N/A,#N/A,FALSE,"EXRATE"}</definedName>
    <definedName name="wrn.EXRATE." localSheetId="32" hidden="1">{#N/A,#N/A,FALSE,"EXRATE"}</definedName>
    <definedName name="wrn.EXRATE." localSheetId="33" hidden="1">{#N/A,#N/A,FALSE,"EXRATE"}</definedName>
    <definedName name="wrn.EXRATE." localSheetId="34" hidden="1">{#N/A,#N/A,FALSE,"EXRATE"}</definedName>
    <definedName name="wrn.EXRATE." localSheetId="35" hidden="1">{#N/A,#N/A,FALSE,"EXRATE"}</definedName>
    <definedName name="wrn.EXRATE." localSheetId="36" hidden="1">{#N/A,#N/A,FALSE,"EXRATE"}</definedName>
    <definedName name="wrn.EXRATE." localSheetId="37" hidden="1">{#N/A,#N/A,FALSE,"EXRATE"}</definedName>
    <definedName name="wrn.EXRATE." localSheetId="38" hidden="1">{#N/A,#N/A,FALSE,"EXRATE"}</definedName>
    <definedName name="wrn.EXRATE." localSheetId="39" hidden="1">{#N/A,#N/A,FALSE,"EXRATE"}</definedName>
    <definedName name="wrn.EXRATE." localSheetId="40" hidden="1">{#N/A,#N/A,FALSE,"EXRATE"}</definedName>
    <definedName name="wrn.EXRATE." localSheetId="41" hidden="1">{#N/A,#N/A,FALSE,"EXRATE"}</definedName>
    <definedName name="wrn.EXRATE." localSheetId="42" hidden="1">{#N/A,#N/A,FALSE,"EXRATE"}</definedName>
    <definedName name="wrn.EXRATE." localSheetId="43" hidden="1">{#N/A,#N/A,FALSE,"EXRATE"}</definedName>
    <definedName name="wrn.EXRATE." localSheetId="44" hidden="1">{#N/A,#N/A,FALSE,"EXRATE"}</definedName>
    <definedName name="wrn.EXRATE." localSheetId="45" hidden="1">{#N/A,#N/A,FALSE,"EXRATE"}</definedName>
    <definedName name="wrn.EXRATE." localSheetId="46" hidden="1">{#N/A,#N/A,FALSE,"EXRATE"}</definedName>
    <definedName name="wrn.EXRATE." localSheetId="47" hidden="1">{#N/A,#N/A,FALSE,"EXRATE"}</definedName>
    <definedName name="wrn.EXRATE." localSheetId="48" hidden="1">{#N/A,#N/A,FALSE,"EXRATE"}</definedName>
    <definedName name="wrn.EXRATE." localSheetId="49" hidden="1">{#N/A,#N/A,FALSE,"EXRATE"}</definedName>
    <definedName name="wrn.EXRATE." localSheetId="50" hidden="1">{#N/A,#N/A,FALSE,"EXRATE"}</definedName>
    <definedName name="wrn.EXRATE." localSheetId="51" hidden="1">{#N/A,#N/A,FALSE,"EXRATE"}</definedName>
    <definedName name="wrn.EXRATE." localSheetId="52" hidden="1">{#N/A,#N/A,FALSE,"EXRATE"}</definedName>
    <definedName name="wrn.EXRATE." localSheetId="53" hidden="1">{#N/A,#N/A,FALSE,"EXRATE"}</definedName>
    <definedName name="wrn.EXRATE." localSheetId="56" hidden="1">{#N/A,#N/A,FALSE,"EXRATE"}</definedName>
    <definedName name="wrn.EXRATE." localSheetId="57" hidden="1">{#N/A,#N/A,FALSE,"EXRATE"}</definedName>
    <definedName name="wrn.EXRATE." hidden="1">{#N/A,#N/A,FALSE,"EXRATE"}</definedName>
    <definedName name="wrn.EXTDEBT." localSheetId="1" hidden="1">{#N/A,#N/A,FALSE,"EXTDEBT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localSheetId="6" hidden="1">{#N/A,#N/A,FALSE,"EXTDEBT"}</definedName>
    <definedName name="wrn.EXTDEBT." localSheetId="7" hidden="1">{#N/A,#N/A,FALSE,"EXTDEBT"}</definedName>
    <definedName name="wrn.EXTDEBT." localSheetId="9" hidden="1">{#N/A,#N/A,FALSE,"EXTDEBT"}</definedName>
    <definedName name="wrn.EXTDEBT." localSheetId="22" hidden="1">{#N/A,#N/A,FALSE,"EXTDEBT"}</definedName>
    <definedName name="wrn.EXTDEBT." localSheetId="31" hidden="1">{#N/A,#N/A,FALSE,"EXTDEBT"}</definedName>
    <definedName name="wrn.EXTDEBT." localSheetId="32" hidden="1">{#N/A,#N/A,FALSE,"EXTDEBT"}</definedName>
    <definedName name="wrn.EXTDEBT." localSheetId="33" hidden="1">{#N/A,#N/A,FALSE,"EXTDEBT"}</definedName>
    <definedName name="wrn.EXTDEBT." localSheetId="34" hidden="1">{#N/A,#N/A,FALSE,"EXTDEBT"}</definedName>
    <definedName name="wrn.EXTDEBT." localSheetId="35" hidden="1">{#N/A,#N/A,FALSE,"EXTDEBT"}</definedName>
    <definedName name="wrn.EXTDEBT." localSheetId="36" hidden="1">{#N/A,#N/A,FALSE,"EXTDEBT"}</definedName>
    <definedName name="wrn.EXTDEBT." localSheetId="37" hidden="1">{#N/A,#N/A,FALSE,"EXTDEBT"}</definedName>
    <definedName name="wrn.EXTDEBT." localSheetId="38" hidden="1">{#N/A,#N/A,FALSE,"EXTDEBT"}</definedName>
    <definedName name="wrn.EXTDEBT." localSheetId="39" hidden="1">{#N/A,#N/A,FALSE,"EXTDEBT"}</definedName>
    <definedName name="wrn.EXTDEBT." localSheetId="40" hidden="1">{#N/A,#N/A,FALSE,"EXTDEBT"}</definedName>
    <definedName name="wrn.EXTDEBT." localSheetId="41" hidden="1">{#N/A,#N/A,FALSE,"EXTDEBT"}</definedName>
    <definedName name="wrn.EXTDEBT." localSheetId="42" hidden="1">{#N/A,#N/A,FALSE,"EXTDEBT"}</definedName>
    <definedName name="wrn.EXTDEBT." localSheetId="43" hidden="1">{#N/A,#N/A,FALSE,"EXTDEBT"}</definedName>
    <definedName name="wrn.EXTDEBT." localSheetId="44" hidden="1">{#N/A,#N/A,FALSE,"EXTDEBT"}</definedName>
    <definedName name="wrn.EXTDEBT." localSheetId="45" hidden="1">{#N/A,#N/A,FALSE,"EXTDEBT"}</definedName>
    <definedName name="wrn.EXTDEBT." localSheetId="46" hidden="1">{#N/A,#N/A,FALSE,"EXTDEBT"}</definedName>
    <definedName name="wrn.EXTDEBT." localSheetId="47" hidden="1">{#N/A,#N/A,FALSE,"EXTDEBT"}</definedName>
    <definedName name="wrn.EXTDEBT." localSheetId="48" hidden="1">{#N/A,#N/A,FALSE,"EXTDEBT"}</definedName>
    <definedName name="wrn.EXTDEBT." localSheetId="49" hidden="1">{#N/A,#N/A,FALSE,"EXTDEBT"}</definedName>
    <definedName name="wrn.EXTDEBT." localSheetId="50" hidden="1">{#N/A,#N/A,FALSE,"EXTDEBT"}</definedName>
    <definedName name="wrn.EXTDEBT." localSheetId="51" hidden="1">{#N/A,#N/A,FALSE,"EXTDEBT"}</definedName>
    <definedName name="wrn.EXTDEBT." localSheetId="52" hidden="1">{#N/A,#N/A,FALSE,"EXTDEBT"}</definedName>
    <definedName name="wrn.EXTDEBT." localSheetId="53" hidden="1">{#N/A,#N/A,FALSE,"EXTDEBT"}</definedName>
    <definedName name="wrn.EXTDEBT." localSheetId="56" hidden="1">{#N/A,#N/A,FALSE,"EXTDEBT"}</definedName>
    <definedName name="wrn.EXTDEBT." localSheetId="57" hidden="1">{#N/A,#N/A,FALSE,"EXTDEBT"}</definedName>
    <definedName name="wrn.EXTDEBT." hidden="1">{#N/A,#N/A,FALSE,"EXTDEBT"}</definedName>
    <definedName name="wrn.EXTRABUDGT." localSheetId="1" hidden="1">{#N/A,#N/A,FALSE,"EXTRABUDG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localSheetId="6" hidden="1">{#N/A,#N/A,FALSE,"EXTRABUDGT"}</definedName>
    <definedName name="wrn.EXTRABUDGT." localSheetId="7" hidden="1">{#N/A,#N/A,FALSE,"EXTRABUDGT"}</definedName>
    <definedName name="wrn.EXTRABUDGT." localSheetId="9" hidden="1">{#N/A,#N/A,FALSE,"EXTRABUDGT"}</definedName>
    <definedName name="wrn.EXTRABUDGT." localSheetId="22" hidden="1">{#N/A,#N/A,FALSE,"EXTRABUDGT"}</definedName>
    <definedName name="wrn.EXTRABUDGT." localSheetId="31" hidden="1">{#N/A,#N/A,FALSE,"EXTRABUDGT"}</definedName>
    <definedName name="wrn.EXTRABUDGT." localSheetId="32" hidden="1">{#N/A,#N/A,FALSE,"EXTRABUDGT"}</definedName>
    <definedName name="wrn.EXTRABUDGT." localSheetId="33" hidden="1">{#N/A,#N/A,FALSE,"EXTRABUDGT"}</definedName>
    <definedName name="wrn.EXTRABUDGT." localSheetId="34" hidden="1">{#N/A,#N/A,FALSE,"EXTRABUDGT"}</definedName>
    <definedName name="wrn.EXTRABUDGT." localSheetId="35" hidden="1">{#N/A,#N/A,FALSE,"EXTRABUDGT"}</definedName>
    <definedName name="wrn.EXTRABUDGT." localSheetId="36" hidden="1">{#N/A,#N/A,FALSE,"EXTRABUDGT"}</definedName>
    <definedName name="wrn.EXTRABUDGT." localSheetId="37" hidden="1">{#N/A,#N/A,FALSE,"EXTRABUDGT"}</definedName>
    <definedName name="wrn.EXTRABUDGT." localSheetId="38" hidden="1">{#N/A,#N/A,FALSE,"EXTRABUDGT"}</definedName>
    <definedName name="wrn.EXTRABUDGT." localSheetId="39" hidden="1">{#N/A,#N/A,FALSE,"EXTRABUDGT"}</definedName>
    <definedName name="wrn.EXTRABUDGT." localSheetId="40" hidden="1">{#N/A,#N/A,FALSE,"EXTRABUDGT"}</definedName>
    <definedName name="wrn.EXTRABUDGT." localSheetId="41" hidden="1">{#N/A,#N/A,FALSE,"EXTRABUDGT"}</definedName>
    <definedName name="wrn.EXTRABUDGT." localSheetId="42" hidden="1">{#N/A,#N/A,FALSE,"EXTRABUDGT"}</definedName>
    <definedName name="wrn.EXTRABUDGT." localSheetId="43" hidden="1">{#N/A,#N/A,FALSE,"EXTRABUDGT"}</definedName>
    <definedName name="wrn.EXTRABUDGT." localSheetId="44" hidden="1">{#N/A,#N/A,FALSE,"EXTRABUDGT"}</definedName>
    <definedName name="wrn.EXTRABUDGT." localSheetId="45" hidden="1">{#N/A,#N/A,FALSE,"EXTRABUDGT"}</definedName>
    <definedName name="wrn.EXTRABUDGT." localSheetId="46" hidden="1">{#N/A,#N/A,FALSE,"EXTRABUDGT"}</definedName>
    <definedName name="wrn.EXTRABUDGT." localSheetId="47" hidden="1">{#N/A,#N/A,FALSE,"EXTRABUDGT"}</definedName>
    <definedName name="wrn.EXTRABUDGT." localSheetId="48" hidden="1">{#N/A,#N/A,FALSE,"EXTRABUDGT"}</definedName>
    <definedName name="wrn.EXTRABUDGT." localSheetId="49" hidden="1">{#N/A,#N/A,FALSE,"EXTRABUDGT"}</definedName>
    <definedName name="wrn.EXTRABUDGT." localSheetId="50" hidden="1">{#N/A,#N/A,FALSE,"EXTRABUDGT"}</definedName>
    <definedName name="wrn.EXTRABUDGT." localSheetId="51" hidden="1">{#N/A,#N/A,FALSE,"EXTRABUDGT"}</definedName>
    <definedName name="wrn.EXTRABUDGT." localSheetId="52" hidden="1">{#N/A,#N/A,FALSE,"EXTRABUDGT"}</definedName>
    <definedName name="wrn.EXTRABUDGT." localSheetId="53" hidden="1">{#N/A,#N/A,FALSE,"EXTRABUDGT"}</definedName>
    <definedName name="wrn.EXTRABUDGT." localSheetId="56" hidden="1">{#N/A,#N/A,FALSE,"EXTRABUDGT"}</definedName>
    <definedName name="wrn.EXTRABUDGT." localSheetId="57" hidden="1">{#N/A,#N/A,FALSE,"EXTRABUDGT"}</definedName>
    <definedName name="wrn.EXTRABUDGT." hidden="1">{#N/A,#N/A,FALSE,"EXTRABUDGT"}</definedName>
    <definedName name="wrn.EXTRABUDGT2." localSheetId="1" hidden="1">{#N/A,#N/A,FALSE,"EXTRABUDGT2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localSheetId="6" hidden="1">{#N/A,#N/A,FALSE,"EXTRABUDGT2"}</definedName>
    <definedName name="wrn.EXTRABUDGT2." localSheetId="7" hidden="1">{#N/A,#N/A,FALSE,"EXTRABUDGT2"}</definedName>
    <definedName name="wrn.EXTRABUDGT2." localSheetId="9" hidden="1">{#N/A,#N/A,FALSE,"EXTRABUDGT2"}</definedName>
    <definedName name="wrn.EXTRABUDGT2." localSheetId="22" hidden="1">{#N/A,#N/A,FALSE,"EXTRABUDGT2"}</definedName>
    <definedName name="wrn.EXTRABUDGT2." localSheetId="31" hidden="1">{#N/A,#N/A,FALSE,"EXTRABUDGT2"}</definedName>
    <definedName name="wrn.EXTRABUDGT2." localSheetId="32" hidden="1">{#N/A,#N/A,FALSE,"EXTRABUDGT2"}</definedName>
    <definedName name="wrn.EXTRABUDGT2." localSheetId="33" hidden="1">{#N/A,#N/A,FALSE,"EXTRABUDGT2"}</definedName>
    <definedName name="wrn.EXTRABUDGT2." localSheetId="34" hidden="1">{#N/A,#N/A,FALSE,"EXTRABUDGT2"}</definedName>
    <definedName name="wrn.EXTRABUDGT2." localSheetId="35" hidden="1">{#N/A,#N/A,FALSE,"EXTRABUDGT2"}</definedName>
    <definedName name="wrn.EXTRABUDGT2." localSheetId="36" hidden="1">{#N/A,#N/A,FALSE,"EXTRABUDGT2"}</definedName>
    <definedName name="wrn.EXTRABUDGT2." localSheetId="37" hidden="1">{#N/A,#N/A,FALSE,"EXTRABUDGT2"}</definedName>
    <definedName name="wrn.EXTRABUDGT2." localSheetId="38" hidden="1">{#N/A,#N/A,FALSE,"EXTRABUDGT2"}</definedName>
    <definedName name="wrn.EXTRABUDGT2." localSheetId="39" hidden="1">{#N/A,#N/A,FALSE,"EXTRABUDGT2"}</definedName>
    <definedName name="wrn.EXTRABUDGT2." localSheetId="40" hidden="1">{#N/A,#N/A,FALSE,"EXTRABUDGT2"}</definedName>
    <definedName name="wrn.EXTRABUDGT2." localSheetId="41" hidden="1">{#N/A,#N/A,FALSE,"EXTRABUDGT2"}</definedName>
    <definedName name="wrn.EXTRABUDGT2." localSheetId="42" hidden="1">{#N/A,#N/A,FALSE,"EXTRABUDGT2"}</definedName>
    <definedName name="wrn.EXTRABUDGT2." localSheetId="43" hidden="1">{#N/A,#N/A,FALSE,"EXTRABUDGT2"}</definedName>
    <definedName name="wrn.EXTRABUDGT2." localSheetId="44" hidden="1">{#N/A,#N/A,FALSE,"EXTRABUDGT2"}</definedName>
    <definedName name="wrn.EXTRABUDGT2." localSheetId="45" hidden="1">{#N/A,#N/A,FALSE,"EXTRABUDGT2"}</definedName>
    <definedName name="wrn.EXTRABUDGT2." localSheetId="46" hidden="1">{#N/A,#N/A,FALSE,"EXTRABUDGT2"}</definedName>
    <definedName name="wrn.EXTRABUDGT2." localSheetId="47" hidden="1">{#N/A,#N/A,FALSE,"EXTRABUDGT2"}</definedName>
    <definedName name="wrn.EXTRABUDGT2." localSheetId="48" hidden="1">{#N/A,#N/A,FALSE,"EXTRABUDGT2"}</definedName>
    <definedName name="wrn.EXTRABUDGT2." localSheetId="49" hidden="1">{#N/A,#N/A,FALSE,"EXTRABUDGT2"}</definedName>
    <definedName name="wrn.EXTRABUDGT2." localSheetId="50" hidden="1">{#N/A,#N/A,FALSE,"EXTRABUDGT2"}</definedName>
    <definedName name="wrn.EXTRABUDGT2." localSheetId="51" hidden="1">{#N/A,#N/A,FALSE,"EXTRABUDGT2"}</definedName>
    <definedName name="wrn.EXTRABUDGT2." localSheetId="52" hidden="1">{#N/A,#N/A,FALSE,"EXTRABUDGT2"}</definedName>
    <definedName name="wrn.EXTRABUDGT2." localSheetId="53" hidden="1">{#N/A,#N/A,FALSE,"EXTRABUDGT2"}</definedName>
    <definedName name="wrn.EXTRABUDGT2." localSheetId="56" hidden="1">{#N/A,#N/A,FALSE,"EXTRABUDGT2"}</definedName>
    <definedName name="wrn.EXTRABUDGT2." localSheetId="57" hidden="1">{#N/A,#N/A,FALSE,"EXTRABUDGT2"}</definedName>
    <definedName name="wrn.EXTRABUDGT2." hidden="1">{#N/A,#N/A,FALSE,"EXTRABUDGT2"}</definedName>
    <definedName name="wrn.GDP." localSheetId="1" hidden="1">{#N/A,#N/A,FALSE,"GDP_ORIGIN";#N/A,#N/A,FALSE,"EMP_POP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localSheetId="6" hidden="1">{#N/A,#N/A,FALSE,"GDP_ORIGIN";#N/A,#N/A,FALSE,"EMP_POP"}</definedName>
    <definedName name="wrn.GDP." localSheetId="7" hidden="1">{#N/A,#N/A,FALSE,"GDP_ORIGIN";#N/A,#N/A,FALSE,"EMP_POP"}</definedName>
    <definedName name="wrn.GDP." localSheetId="9" hidden="1">{#N/A,#N/A,FALSE,"GDP_ORIGIN";#N/A,#N/A,FALSE,"EMP_POP"}</definedName>
    <definedName name="wrn.GDP." localSheetId="22" hidden="1">{#N/A,#N/A,FALSE,"GDP_ORIGIN";#N/A,#N/A,FALSE,"EMP_POP"}</definedName>
    <definedName name="wrn.GDP." localSheetId="31" hidden="1">{#N/A,#N/A,FALSE,"GDP_ORIGIN";#N/A,#N/A,FALSE,"EMP_POP"}</definedName>
    <definedName name="wrn.GDP." localSheetId="32" hidden="1">{#N/A,#N/A,FALSE,"GDP_ORIGIN";#N/A,#N/A,FALSE,"EMP_POP"}</definedName>
    <definedName name="wrn.GDP." localSheetId="33" hidden="1">{#N/A,#N/A,FALSE,"GDP_ORIGIN";#N/A,#N/A,FALSE,"EMP_POP"}</definedName>
    <definedName name="wrn.GDP." localSheetId="34" hidden="1">{#N/A,#N/A,FALSE,"GDP_ORIGIN";#N/A,#N/A,FALSE,"EMP_POP"}</definedName>
    <definedName name="wrn.GDP." localSheetId="35" hidden="1">{#N/A,#N/A,FALSE,"GDP_ORIGIN";#N/A,#N/A,FALSE,"EMP_POP"}</definedName>
    <definedName name="wrn.GDP." localSheetId="36" hidden="1">{#N/A,#N/A,FALSE,"GDP_ORIGIN";#N/A,#N/A,FALSE,"EMP_POP"}</definedName>
    <definedName name="wrn.GDP." localSheetId="37" hidden="1">{#N/A,#N/A,FALSE,"GDP_ORIGIN";#N/A,#N/A,FALSE,"EMP_POP"}</definedName>
    <definedName name="wrn.GDP." localSheetId="38" hidden="1">{#N/A,#N/A,FALSE,"GDP_ORIGIN";#N/A,#N/A,FALSE,"EMP_POP"}</definedName>
    <definedName name="wrn.GDP." localSheetId="39" hidden="1">{#N/A,#N/A,FALSE,"GDP_ORIGIN";#N/A,#N/A,FALSE,"EMP_POP"}</definedName>
    <definedName name="wrn.GDP." localSheetId="40" hidden="1">{#N/A,#N/A,FALSE,"GDP_ORIGIN";#N/A,#N/A,FALSE,"EMP_POP"}</definedName>
    <definedName name="wrn.GDP." localSheetId="41" hidden="1">{#N/A,#N/A,FALSE,"GDP_ORIGIN";#N/A,#N/A,FALSE,"EMP_POP"}</definedName>
    <definedName name="wrn.GDP." localSheetId="42" hidden="1">{#N/A,#N/A,FALSE,"GDP_ORIGIN";#N/A,#N/A,FALSE,"EMP_POP"}</definedName>
    <definedName name="wrn.GDP." localSheetId="43" hidden="1">{#N/A,#N/A,FALSE,"GDP_ORIGIN";#N/A,#N/A,FALSE,"EMP_POP"}</definedName>
    <definedName name="wrn.GDP." localSheetId="44" hidden="1">{#N/A,#N/A,FALSE,"GDP_ORIGIN";#N/A,#N/A,FALSE,"EMP_POP"}</definedName>
    <definedName name="wrn.GDP." localSheetId="45" hidden="1">{#N/A,#N/A,FALSE,"GDP_ORIGIN";#N/A,#N/A,FALSE,"EMP_POP"}</definedName>
    <definedName name="wrn.GDP." localSheetId="46" hidden="1">{#N/A,#N/A,FALSE,"GDP_ORIGIN";#N/A,#N/A,FALSE,"EMP_POP"}</definedName>
    <definedName name="wrn.GDP." localSheetId="47" hidden="1">{#N/A,#N/A,FALSE,"GDP_ORIGIN";#N/A,#N/A,FALSE,"EMP_POP"}</definedName>
    <definedName name="wrn.GDP." localSheetId="48" hidden="1">{#N/A,#N/A,FALSE,"GDP_ORIGIN";#N/A,#N/A,FALSE,"EMP_POP"}</definedName>
    <definedName name="wrn.GDP." localSheetId="49" hidden="1">{#N/A,#N/A,FALSE,"GDP_ORIGIN";#N/A,#N/A,FALSE,"EMP_POP"}</definedName>
    <definedName name="wrn.GDP." localSheetId="50" hidden="1">{#N/A,#N/A,FALSE,"GDP_ORIGIN";#N/A,#N/A,FALSE,"EMP_POP"}</definedName>
    <definedName name="wrn.GDP." localSheetId="51" hidden="1">{#N/A,#N/A,FALSE,"GDP_ORIGIN";#N/A,#N/A,FALSE,"EMP_POP"}</definedName>
    <definedName name="wrn.GDP." localSheetId="52" hidden="1">{#N/A,#N/A,FALSE,"GDP_ORIGIN";#N/A,#N/A,FALSE,"EMP_POP"}</definedName>
    <definedName name="wrn.GDP." localSheetId="53" hidden="1">{#N/A,#N/A,FALSE,"GDP_ORIGIN";#N/A,#N/A,FALSE,"EMP_POP"}</definedName>
    <definedName name="wrn.GDP." localSheetId="56" hidden="1">{#N/A,#N/A,FALSE,"GDP_ORIGIN";#N/A,#N/A,FALSE,"EMP_POP"}</definedName>
    <definedName name="wrn.GDP." localSheetId="57" hidden="1">{#N/A,#N/A,FALSE,"GDP_ORIGIN";#N/A,#N/A,FALSE,"EMP_POP"}</definedName>
    <definedName name="wrn.GDP." hidden="1">{#N/A,#N/A,FALSE,"GDP_ORIGIN";#N/A,#N/A,FALSE,"EMP_POP"}</definedName>
    <definedName name="wrn.Gefran." localSheetId="1" hidden="1">{"CECons",#N/A,FALSE,"CE"}</definedName>
    <definedName name="wrn.Gefran." localSheetId="2" hidden="1">{"CECons",#N/A,FALSE,"CE"}</definedName>
    <definedName name="wrn.Gefran." localSheetId="3" hidden="1">{"CECons",#N/A,FALSE,"CE"}</definedName>
    <definedName name="wrn.Gefran." localSheetId="4" hidden="1">{"CECons",#N/A,FALSE,"CE"}</definedName>
    <definedName name="wrn.Gefran." localSheetId="5" hidden="1">{"CECons",#N/A,FALSE,"CE"}</definedName>
    <definedName name="wrn.Gefran." localSheetId="6" hidden="1">{"CECons",#N/A,FALSE,"CE"}</definedName>
    <definedName name="wrn.Gefran." localSheetId="7" hidden="1">{"CECons",#N/A,FALSE,"CE"}</definedName>
    <definedName name="wrn.Gefran." localSheetId="9" hidden="1">{"CECons",#N/A,FALSE,"CE"}</definedName>
    <definedName name="wrn.Gefran." localSheetId="22" hidden="1">{"CECons",#N/A,FALSE,"CE"}</definedName>
    <definedName name="wrn.Gefran." localSheetId="31" hidden="1">{"CECons",#N/A,FALSE,"CE"}</definedName>
    <definedName name="wrn.Gefran." localSheetId="32" hidden="1">{"CECons",#N/A,FALSE,"CE"}</definedName>
    <definedName name="wrn.Gefran." localSheetId="33" hidden="1">{"CECons",#N/A,FALSE,"CE"}</definedName>
    <definedName name="wrn.Gefran." localSheetId="34" hidden="1">{"CECons",#N/A,FALSE,"CE"}</definedName>
    <definedName name="wrn.Gefran." localSheetId="35" hidden="1">{"CECons",#N/A,FALSE,"CE"}</definedName>
    <definedName name="wrn.Gefran." localSheetId="36" hidden="1">{"CECons",#N/A,FALSE,"CE"}</definedName>
    <definedName name="wrn.Gefran." localSheetId="37" hidden="1">{"CECons",#N/A,FALSE,"CE"}</definedName>
    <definedName name="wrn.Gefran." localSheetId="38" hidden="1">{"CECons",#N/A,FALSE,"CE"}</definedName>
    <definedName name="wrn.Gefran." localSheetId="39" hidden="1">{"CECons",#N/A,FALSE,"CE"}</definedName>
    <definedName name="wrn.Gefran." localSheetId="40" hidden="1">{"CECons",#N/A,FALSE,"CE"}</definedName>
    <definedName name="wrn.Gefran." localSheetId="41" hidden="1">{"CECons",#N/A,FALSE,"CE"}</definedName>
    <definedName name="wrn.Gefran." localSheetId="42" hidden="1">{"CECons",#N/A,FALSE,"CE"}</definedName>
    <definedName name="wrn.Gefran." localSheetId="43" hidden="1">{"CECons",#N/A,FALSE,"CE"}</definedName>
    <definedName name="wrn.Gefran." localSheetId="44" hidden="1">{"CECons",#N/A,FALSE,"CE"}</definedName>
    <definedName name="wrn.Gefran." localSheetId="45" hidden="1">{"CECons",#N/A,FALSE,"CE"}</definedName>
    <definedName name="wrn.Gefran." localSheetId="46" hidden="1">{"CECons",#N/A,FALSE,"CE"}</definedName>
    <definedName name="wrn.Gefran." localSheetId="47" hidden="1">{"CECons",#N/A,FALSE,"CE"}</definedName>
    <definedName name="wrn.Gefran." localSheetId="48" hidden="1">{"CECons",#N/A,FALSE,"CE"}</definedName>
    <definedName name="wrn.Gefran." localSheetId="49" hidden="1">{"CECons",#N/A,FALSE,"CE"}</definedName>
    <definedName name="wrn.Gefran." localSheetId="50" hidden="1">{"CECons",#N/A,FALSE,"CE"}</definedName>
    <definedName name="wrn.Gefran." localSheetId="51" hidden="1">{"CECons",#N/A,FALSE,"CE"}</definedName>
    <definedName name="wrn.Gefran." localSheetId="52" hidden="1">{"CECons",#N/A,FALSE,"CE"}</definedName>
    <definedName name="wrn.Gefran." localSheetId="53" hidden="1">{"CECons",#N/A,FALSE,"CE"}</definedName>
    <definedName name="wrn.Gefran." localSheetId="56" hidden="1">{"CECons",#N/A,FALSE,"CE"}</definedName>
    <definedName name="wrn.Gefran." localSheetId="57" hidden="1">{"CECons",#N/A,FALSE,"CE"}</definedName>
    <definedName name="wrn.Gefran." hidden="1">{"CECons",#N/A,FALSE,"CE"}</definedName>
    <definedName name="wrn.GGOVT." localSheetId="1" hidden="1">{#N/A,#N/A,FALSE,"GGOVT"}</definedName>
    <definedName name="wrn.GGOVT." localSheetId="2" hidden="1">{#N/A,#N/A,FALSE,"GGOVT"}</definedName>
    <definedName name="wrn.GGOVT." localSheetId="3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localSheetId="6" hidden="1">{#N/A,#N/A,FALSE,"GGOVT"}</definedName>
    <definedName name="wrn.GGOVT." localSheetId="7" hidden="1">{#N/A,#N/A,FALSE,"GGOVT"}</definedName>
    <definedName name="wrn.GGOVT." localSheetId="9" hidden="1">{#N/A,#N/A,FALSE,"GGOVT"}</definedName>
    <definedName name="wrn.GGOVT." localSheetId="22" hidden="1">{#N/A,#N/A,FALSE,"GGOVT"}</definedName>
    <definedName name="wrn.GGOVT." localSheetId="31" hidden="1">{#N/A,#N/A,FALSE,"GGOVT"}</definedName>
    <definedName name="wrn.GGOVT." localSheetId="32" hidden="1">{#N/A,#N/A,FALSE,"GGOVT"}</definedName>
    <definedName name="wrn.GGOVT." localSheetId="33" hidden="1">{#N/A,#N/A,FALSE,"GGOVT"}</definedName>
    <definedName name="wrn.GGOVT." localSheetId="34" hidden="1">{#N/A,#N/A,FALSE,"GGOVT"}</definedName>
    <definedName name="wrn.GGOVT." localSheetId="35" hidden="1">{#N/A,#N/A,FALSE,"GGOVT"}</definedName>
    <definedName name="wrn.GGOVT." localSheetId="36" hidden="1">{#N/A,#N/A,FALSE,"GGOVT"}</definedName>
    <definedName name="wrn.GGOVT." localSheetId="37" hidden="1">{#N/A,#N/A,FALSE,"GGOVT"}</definedName>
    <definedName name="wrn.GGOVT." localSheetId="38" hidden="1">{#N/A,#N/A,FALSE,"GGOVT"}</definedName>
    <definedName name="wrn.GGOVT." localSheetId="39" hidden="1">{#N/A,#N/A,FALSE,"GGOVT"}</definedName>
    <definedName name="wrn.GGOVT." localSheetId="40" hidden="1">{#N/A,#N/A,FALSE,"GGOVT"}</definedName>
    <definedName name="wrn.GGOVT." localSheetId="41" hidden="1">{#N/A,#N/A,FALSE,"GGOVT"}</definedName>
    <definedName name="wrn.GGOVT." localSheetId="42" hidden="1">{#N/A,#N/A,FALSE,"GGOVT"}</definedName>
    <definedName name="wrn.GGOVT." localSheetId="43" hidden="1">{#N/A,#N/A,FALSE,"GGOVT"}</definedName>
    <definedName name="wrn.GGOVT." localSheetId="44" hidden="1">{#N/A,#N/A,FALSE,"GGOVT"}</definedName>
    <definedName name="wrn.GGOVT." localSheetId="45" hidden="1">{#N/A,#N/A,FALSE,"GGOVT"}</definedName>
    <definedName name="wrn.GGOVT." localSheetId="46" hidden="1">{#N/A,#N/A,FALSE,"GGOVT"}</definedName>
    <definedName name="wrn.GGOVT." localSheetId="47" hidden="1">{#N/A,#N/A,FALSE,"GGOVT"}</definedName>
    <definedName name="wrn.GGOVT." localSheetId="48" hidden="1">{#N/A,#N/A,FALSE,"GGOVT"}</definedName>
    <definedName name="wrn.GGOVT." localSheetId="49" hidden="1">{#N/A,#N/A,FALSE,"GGOVT"}</definedName>
    <definedName name="wrn.GGOVT." localSheetId="50" hidden="1">{#N/A,#N/A,FALSE,"GGOVT"}</definedName>
    <definedName name="wrn.GGOVT." localSheetId="51" hidden="1">{#N/A,#N/A,FALSE,"GGOVT"}</definedName>
    <definedName name="wrn.GGOVT." localSheetId="52" hidden="1">{#N/A,#N/A,FALSE,"GGOVT"}</definedName>
    <definedName name="wrn.GGOVT." localSheetId="53" hidden="1">{#N/A,#N/A,FALSE,"GGOVT"}</definedName>
    <definedName name="wrn.GGOVT." localSheetId="56" hidden="1">{#N/A,#N/A,FALSE,"GGOVT"}</definedName>
    <definedName name="wrn.GGOVT." localSheetId="57" hidden="1">{#N/A,#N/A,FALSE,"GGOVT"}</definedName>
    <definedName name="wrn.GGOVT." hidden="1">{#N/A,#N/A,FALSE,"GGOVT"}</definedName>
    <definedName name="wrn.GGOVT2." localSheetId="1" hidden="1">{#N/A,#N/A,FALSE,"GGOVT2"}</definedName>
    <definedName name="wrn.GGOVT2." localSheetId="2" hidden="1">{#N/A,#N/A,FALSE,"GGOVT2"}</definedName>
    <definedName name="wrn.GGOVT2." localSheetId="3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localSheetId="6" hidden="1">{#N/A,#N/A,FALSE,"GGOVT2"}</definedName>
    <definedName name="wrn.GGOVT2." localSheetId="7" hidden="1">{#N/A,#N/A,FALSE,"GGOVT2"}</definedName>
    <definedName name="wrn.GGOVT2." localSheetId="9" hidden="1">{#N/A,#N/A,FALSE,"GGOVT2"}</definedName>
    <definedName name="wrn.GGOVT2." localSheetId="22" hidden="1">{#N/A,#N/A,FALSE,"GGOVT2"}</definedName>
    <definedName name="wrn.GGOVT2." localSheetId="31" hidden="1">{#N/A,#N/A,FALSE,"GGOVT2"}</definedName>
    <definedName name="wrn.GGOVT2." localSheetId="32" hidden="1">{#N/A,#N/A,FALSE,"GGOVT2"}</definedName>
    <definedName name="wrn.GGOVT2." localSheetId="33" hidden="1">{#N/A,#N/A,FALSE,"GGOVT2"}</definedName>
    <definedName name="wrn.GGOVT2." localSheetId="34" hidden="1">{#N/A,#N/A,FALSE,"GGOVT2"}</definedName>
    <definedName name="wrn.GGOVT2." localSheetId="35" hidden="1">{#N/A,#N/A,FALSE,"GGOVT2"}</definedName>
    <definedName name="wrn.GGOVT2." localSheetId="36" hidden="1">{#N/A,#N/A,FALSE,"GGOVT2"}</definedName>
    <definedName name="wrn.GGOVT2." localSheetId="37" hidden="1">{#N/A,#N/A,FALSE,"GGOVT2"}</definedName>
    <definedName name="wrn.GGOVT2." localSheetId="38" hidden="1">{#N/A,#N/A,FALSE,"GGOVT2"}</definedName>
    <definedName name="wrn.GGOVT2." localSheetId="39" hidden="1">{#N/A,#N/A,FALSE,"GGOVT2"}</definedName>
    <definedName name="wrn.GGOVT2." localSheetId="40" hidden="1">{#N/A,#N/A,FALSE,"GGOVT2"}</definedName>
    <definedName name="wrn.GGOVT2." localSheetId="41" hidden="1">{#N/A,#N/A,FALSE,"GGOVT2"}</definedName>
    <definedName name="wrn.GGOVT2." localSheetId="42" hidden="1">{#N/A,#N/A,FALSE,"GGOVT2"}</definedName>
    <definedName name="wrn.GGOVT2." localSheetId="43" hidden="1">{#N/A,#N/A,FALSE,"GGOVT2"}</definedName>
    <definedName name="wrn.GGOVT2." localSheetId="44" hidden="1">{#N/A,#N/A,FALSE,"GGOVT2"}</definedName>
    <definedName name="wrn.GGOVT2." localSheetId="45" hidden="1">{#N/A,#N/A,FALSE,"GGOVT2"}</definedName>
    <definedName name="wrn.GGOVT2." localSheetId="46" hidden="1">{#N/A,#N/A,FALSE,"GGOVT2"}</definedName>
    <definedName name="wrn.GGOVT2." localSheetId="47" hidden="1">{#N/A,#N/A,FALSE,"GGOVT2"}</definedName>
    <definedName name="wrn.GGOVT2." localSheetId="48" hidden="1">{#N/A,#N/A,FALSE,"GGOVT2"}</definedName>
    <definedName name="wrn.GGOVT2." localSheetId="49" hidden="1">{#N/A,#N/A,FALSE,"GGOVT2"}</definedName>
    <definedName name="wrn.GGOVT2." localSheetId="50" hidden="1">{#N/A,#N/A,FALSE,"GGOVT2"}</definedName>
    <definedName name="wrn.GGOVT2." localSheetId="51" hidden="1">{#N/A,#N/A,FALSE,"GGOVT2"}</definedName>
    <definedName name="wrn.GGOVT2." localSheetId="52" hidden="1">{#N/A,#N/A,FALSE,"GGOVT2"}</definedName>
    <definedName name="wrn.GGOVT2." localSheetId="53" hidden="1">{#N/A,#N/A,FALSE,"GGOVT2"}</definedName>
    <definedName name="wrn.GGOVT2." localSheetId="56" hidden="1">{#N/A,#N/A,FALSE,"GGOVT2"}</definedName>
    <definedName name="wrn.GGOVT2." localSheetId="57" hidden="1">{#N/A,#N/A,FALSE,"GGOVT2"}</definedName>
    <definedName name="wrn.GGOVT2." hidden="1">{#N/A,#N/A,FALSE,"GGOVT2"}</definedName>
    <definedName name="wrn.GGOVTPC." localSheetId="1" hidden="1">{#N/A,#N/A,FALSE,"GGOVT%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localSheetId="6" hidden="1">{#N/A,#N/A,FALSE,"GGOVT%"}</definedName>
    <definedName name="wrn.GGOVTPC." localSheetId="7" hidden="1">{#N/A,#N/A,FALSE,"GGOVT%"}</definedName>
    <definedName name="wrn.GGOVTPC." localSheetId="9" hidden="1">{#N/A,#N/A,FALSE,"GGOVT%"}</definedName>
    <definedName name="wrn.GGOVTPC." localSheetId="22" hidden="1">{#N/A,#N/A,FALSE,"GGOVT%"}</definedName>
    <definedName name="wrn.GGOVTPC." localSheetId="31" hidden="1">{#N/A,#N/A,FALSE,"GGOVT%"}</definedName>
    <definedName name="wrn.GGOVTPC." localSheetId="32" hidden="1">{#N/A,#N/A,FALSE,"GGOVT%"}</definedName>
    <definedName name="wrn.GGOVTPC." localSheetId="33" hidden="1">{#N/A,#N/A,FALSE,"GGOVT%"}</definedName>
    <definedName name="wrn.GGOVTPC." localSheetId="34" hidden="1">{#N/A,#N/A,FALSE,"GGOVT%"}</definedName>
    <definedName name="wrn.GGOVTPC." localSheetId="35" hidden="1">{#N/A,#N/A,FALSE,"GGOVT%"}</definedName>
    <definedName name="wrn.GGOVTPC." localSheetId="36" hidden="1">{#N/A,#N/A,FALSE,"GGOVT%"}</definedName>
    <definedName name="wrn.GGOVTPC." localSheetId="37" hidden="1">{#N/A,#N/A,FALSE,"GGOVT%"}</definedName>
    <definedName name="wrn.GGOVTPC." localSheetId="38" hidden="1">{#N/A,#N/A,FALSE,"GGOVT%"}</definedName>
    <definedName name="wrn.GGOVTPC." localSheetId="39" hidden="1">{#N/A,#N/A,FALSE,"GGOVT%"}</definedName>
    <definedName name="wrn.GGOVTPC." localSheetId="40" hidden="1">{#N/A,#N/A,FALSE,"GGOVT%"}</definedName>
    <definedName name="wrn.GGOVTPC." localSheetId="41" hidden="1">{#N/A,#N/A,FALSE,"GGOVT%"}</definedName>
    <definedName name="wrn.GGOVTPC." localSheetId="42" hidden="1">{#N/A,#N/A,FALSE,"GGOVT%"}</definedName>
    <definedName name="wrn.GGOVTPC." localSheetId="43" hidden="1">{#N/A,#N/A,FALSE,"GGOVT%"}</definedName>
    <definedName name="wrn.GGOVTPC." localSheetId="44" hidden="1">{#N/A,#N/A,FALSE,"GGOVT%"}</definedName>
    <definedName name="wrn.GGOVTPC." localSheetId="45" hidden="1">{#N/A,#N/A,FALSE,"GGOVT%"}</definedName>
    <definedName name="wrn.GGOVTPC." localSheetId="46" hidden="1">{#N/A,#N/A,FALSE,"GGOVT%"}</definedName>
    <definedName name="wrn.GGOVTPC." localSheetId="47" hidden="1">{#N/A,#N/A,FALSE,"GGOVT%"}</definedName>
    <definedName name="wrn.GGOVTPC." localSheetId="48" hidden="1">{#N/A,#N/A,FALSE,"GGOVT%"}</definedName>
    <definedName name="wrn.GGOVTPC." localSheetId="49" hidden="1">{#N/A,#N/A,FALSE,"GGOVT%"}</definedName>
    <definedName name="wrn.GGOVTPC." localSheetId="50" hidden="1">{#N/A,#N/A,FALSE,"GGOVT%"}</definedName>
    <definedName name="wrn.GGOVTPC." localSheetId="51" hidden="1">{#N/A,#N/A,FALSE,"GGOVT%"}</definedName>
    <definedName name="wrn.GGOVTPC." localSheetId="52" hidden="1">{#N/A,#N/A,FALSE,"GGOVT%"}</definedName>
    <definedName name="wrn.GGOVTPC." localSheetId="53" hidden="1">{#N/A,#N/A,FALSE,"GGOVT%"}</definedName>
    <definedName name="wrn.GGOVTPC." localSheetId="56" hidden="1">{#N/A,#N/A,FALSE,"GGOVT%"}</definedName>
    <definedName name="wrn.GGOVTPC." localSheetId="57" hidden="1">{#N/A,#N/A,FALSE,"GGOVT%"}</definedName>
    <definedName name="wrn.GGOVTPC." hidden="1">{#N/A,#N/A,FALSE,"GGOVT%"}</definedName>
    <definedName name="wrn.INCOMETX." localSheetId="1" hidden="1">{#N/A,#N/A,FALSE,"INCOMETX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localSheetId="6" hidden="1">{#N/A,#N/A,FALSE,"INCOMETX"}</definedName>
    <definedName name="wrn.INCOMETX." localSheetId="7" hidden="1">{#N/A,#N/A,FALSE,"INCOMETX"}</definedName>
    <definedName name="wrn.INCOMETX." localSheetId="9" hidden="1">{#N/A,#N/A,FALSE,"INCOMETX"}</definedName>
    <definedName name="wrn.INCOMETX." localSheetId="22" hidden="1">{#N/A,#N/A,FALSE,"INCOMETX"}</definedName>
    <definedName name="wrn.INCOMETX." localSheetId="31" hidden="1">{#N/A,#N/A,FALSE,"INCOMETX"}</definedName>
    <definedName name="wrn.INCOMETX." localSheetId="32" hidden="1">{#N/A,#N/A,FALSE,"INCOMETX"}</definedName>
    <definedName name="wrn.INCOMETX." localSheetId="33" hidden="1">{#N/A,#N/A,FALSE,"INCOMETX"}</definedName>
    <definedName name="wrn.INCOMETX." localSheetId="34" hidden="1">{#N/A,#N/A,FALSE,"INCOMETX"}</definedName>
    <definedName name="wrn.INCOMETX." localSheetId="35" hidden="1">{#N/A,#N/A,FALSE,"INCOMETX"}</definedName>
    <definedName name="wrn.INCOMETX." localSheetId="36" hidden="1">{#N/A,#N/A,FALSE,"INCOMETX"}</definedName>
    <definedName name="wrn.INCOMETX." localSheetId="37" hidden="1">{#N/A,#N/A,FALSE,"INCOMETX"}</definedName>
    <definedName name="wrn.INCOMETX." localSheetId="38" hidden="1">{#N/A,#N/A,FALSE,"INCOMETX"}</definedName>
    <definedName name="wrn.INCOMETX." localSheetId="39" hidden="1">{#N/A,#N/A,FALSE,"INCOMETX"}</definedName>
    <definedName name="wrn.INCOMETX." localSheetId="40" hidden="1">{#N/A,#N/A,FALSE,"INCOMETX"}</definedName>
    <definedName name="wrn.INCOMETX." localSheetId="41" hidden="1">{#N/A,#N/A,FALSE,"INCOMETX"}</definedName>
    <definedName name="wrn.INCOMETX." localSheetId="42" hidden="1">{#N/A,#N/A,FALSE,"INCOMETX"}</definedName>
    <definedName name="wrn.INCOMETX." localSheetId="43" hidden="1">{#N/A,#N/A,FALSE,"INCOMETX"}</definedName>
    <definedName name="wrn.INCOMETX." localSheetId="44" hidden="1">{#N/A,#N/A,FALSE,"INCOMETX"}</definedName>
    <definedName name="wrn.INCOMETX." localSheetId="45" hidden="1">{#N/A,#N/A,FALSE,"INCOMETX"}</definedName>
    <definedName name="wrn.INCOMETX." localSheetId="46" hidden="1">{#N/A,#N/A,FALSE,"INCOMETX"}</definedName>
    <definedName name="wrn.INCOMETX." localSheetId="47" hidden="1">{#N/A,#N/A,FALSE,"INCOMETX"}</definedName>
    <definedName name="wrn.INCOMETX." localSheetId="48" hidden="1">{#N/A,#N/A,FALSE,"INCOMETX"}</definedName>
    <definedName name="wrn.INCOMETX." localSheetId="49" hidden="1">{#N/A,#N/A,FALSE,"INCOMETX"}</definedName>
    <definedName name="wrn.INCOMETX." localSheetId="50" hidden="1">{#N/A,#N/A,FALSE,"INCOMETX"}</definedName>
    <definedName name="wrn.INCOMETX." localSheetId="51" hidden="1">{#N/A,#N/A,FALSE,"INCOMETX"}</definedName>
    <definedName name="wrn.INCOMETX." localSheetId="52" hidden="1">{#N/A,#N/A,FALSE,"INCOMETX"}</definedName>
    <definedName name="wrn.INCOMETX." localSheetId="53" hidden="1">{#N/A,#N/A,FALSE,"INCOMETX"}</definedName>
    <definedName name="wrn.INCOMETX." localSheetId="56" hidden="1">{#N/A,#N/A,FALSE,"INCOMETX"}</definedName>
    <definedName name="wrn.INCOMETX." localSheetId="57" hidden="1">{#N/A,#N/A,FALSE,"INCOMETX"}</definedName>
    <definedName name="wrn.INCOMETX." hidden="1">{#N/A,#N/A,FALSE,"INCOMETX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" hidden="1">{#N/A,#N/A,FALSE,"INTERST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localSheetId="6" hidden="1">{#N/A,#N/A,FALSE,"INTERST"}</definedName>
    <definedName name="wrn.INTERST." localSheetId="7" hidden="1">{#N/A,#N/A,FALSE,"INTERST"}</definedName>
    <definedName name="wrn.INTERST." localSheetId="9" hidden="1">{#N/A,#N/A,FALSE,"INTERST"}</definedName>
    <definedName name="wrn.INTERST." localSheetId="22" hidden="1">{#N/A,#N/A,FALSE,"INTERST"}</definedName>
    <definedName name="wrn.INTERST." localSheetId="31" hidden="1">{#N/A,#N/A,FALSE,"INTERST"}</definedName>
    <definedName name="wrn.INTERST." localSheetId="32" hidden="1">{#N/A,#N/A,FALSE,"INTERST"}</definedName>
    <definedName name="wrn.INTERST." localSheetId="33" hidden="1">{#N/A,#N/A,FALSE,"INTERST"}</definedName>
    <definedName name="wrn.INTERST." localSheetId="34" hidden="1">{#N/A,#N/A,FALSE,"INTERST"}</definedName>
    <definedName name="wrn.INTERST." localSheetId="35" hidden="1">{#N/A,#N/A,FALSE,"INTERST"}</definedName>
    <definedName name="wrn.INTERST." localSheetId="36" hidden="1">{#N/A,#N/A,FALSE,"INTERST"}</definedName>
    <definedName name="wrn.INTERST." localSheetId="37" hidden="1">{#N/A,#N/A,FALSE,"INTERST"}</definedName>
    <definedName name="wrn.INTERST." localSheetId="38" hidden="1">{#N/A,#N/A,FALSE,"INTERST"}</definedName>
    <definedName name="wrn.INTERST." localSheetId="39" hidden="1">{#N/A,#N/A,FALSE,"INTERST"}</definedName>
    <definedName name="wrn.INTERST." localSheetId="40" hidden="1">{#N/A,#N/A,FALSE,"INTERST"}</definedName>
    <definedName name="wrn.INTERST." localSheetId="41" hidden="1">{#N/A,#N/A,FALSE,"INTERST"}</definedName>
    <definedName name="wrn.INTERST." localSheetId="42" hidden="1">{#N/A,#N/A,FALSE,"INTERST"}</definedName>
    <definedName name="wrn.INTERST." localSheetId="43" hidden="1">{#N/A,#N/A,FALSE,"INTERST"}</definedName>
    <definedName name="wrn.INTERST." localSheetId="44" hidden="1">{#N/A,#N/A,FALSE,"INTERST"}</definedName>
    <definedName name="wrn.INTERST." localSheetId="45" hidden="1">{#N/A,#N/A,FALSE,"INTERST"}</definedName>
    <definedName name="wrn.INTERST." localSheetId="46" hidden="1">{#N/A,#N/A,FALSE,"INTERST"}</definedName>
    <definedName name="wrn.INTERST." localSheetId="47" hidden="1">{#N/A,#N/A,FALSE,"INTERST"}</definedName>
    <definedName name="wrn.INTERST." localSheetId="48" hidden="1">{#N/A,#N/A,FALSE,"INTERST"}</definedName>
    <definedName name="wrn.INTERST." localSheetId="49" hidden="1">{#N/A,#N/A,FALSE,"INTERST"}</definedName>
    <definedName name="wrn.INTERST." localSheetId="50" hidden="1">{#N/A,#N/A,FALSE,"INTERST"}</definedName>
    <definedName name="wrn.INTERST." localSheetId="51" hidden="1">{#N/A,#N/A,FALSE,"INTERST"}</definedName>
    <definedName name="wrn.INTERST." localSheetId="52" hidden="1">{#N/A,#N/A,FALSE,"INTERST"}</definedName>
    <definedName name="wrn.INTERST." localSheetId="53" hidden="1">{#N/A,#N/A,FALSE,"INTERST"}</definedName>
    <definedName name="wrn.INTERST." localSheetId="56" hidden="1">{#N/A,#N/A,FALSE,"INTERST"}</definedName>
    <definedName name="wrn.INTERST." localSheetId="57" hidden="1">{#N/A,#N/A,FALSE,"INTERST"}</definedName>
    <definedName name="wrn.INTERST." hidden="1">{#N/A,#N/A,FALSE,"INTERST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1" hidden="1">{#N/A,#N/A,FALSE,"MZ GRV";#N/A,#N/A,FALSE,"MZ ArV";#N/A,#N/A,FALSE,"MZ AnV";#N/A,#N/A,FALSE,"MZ KnV"}</definedName>
    <definedName name="wrn.Mikrozensus." localSheetId="2" hidden="1">{#N/A,#N/A,FALSE,"MZ GRV";#N/A,#N/A,FALSE,"MZ ArV";#N/A,#N/A,FALSE,"MZ AnV";#N/A,#N/A,FALSE,"MZ KnV"}</definedName>
    <definedName name="wrn.Mikrozensus." localSheetId="3" hidden="1">{#N/A,#N/A,FALSE,"MZ GRV";#N/A,#N/A,FALSE,"MZ ArV";#N/A,#N/A,FALSE,"MZ AnV";#N/A,#N/A,FALSE,"MZ KnV"}</definedName>
    <definedName name="wrn.Mikrozensus." localSheetId="4" hidden="1">{#N/A,#N/A,FALSE,"MZ GRV";#N/A,#N/A,FALSE,"MZ ArV";#N/A,#N/A,FALSE,"MZ AnV";#N/A,#N/A,FALSE,"MZ KnV"}</definedName>
    <definedName name="wrn.Mikrozensus." localSheetId="5" hidden="1">{#N/A,#N/A,FALSE,"MZ GRV";#N/A,#N/A,FALSE,"MZ ArV";#N/A,#N/A,FALSE,"MZ AnV";#N/A,#N/A,FALSE,"MZ KnV"}</definedName>
    <definedName name="wrn.Mikrozensus." localSheetId="6" hidden="1">{#N/A,#N/A,FALSE,"MZ GRV";#N/A,#N/A,FALSE,"MZ ArV";#N/A,#N/A,FALSE,"MZ AnV";#N/A,#N/A,FALSE,"MZ KnV"}</definedName>
    <definedName name="wrn.Mikrozensus." localSheetId="7" hidden="1">{#N/A,#N/A,FALSE,"MZ GRV";#N/A,#N/A,FALSE,"MZ ArV";#N/A,#N/A,FALSE,"MZ AnV";#N/A,#N/A,FALSE,"MZ KnV"}</definedName>
    <definedName name="wrn.Mikrozensus." localSheetId="9" hidden="1">{#N/A,#N/A,FALSE,"MZ GRV";#N/A,#N/A,FALSE,"MZ ArV";#N/A,#N/A,FALSE,"MZ AnV";#N/A,#N/A,FALSE,"MZ KnV"}</definedName>
    <definedName name="wrn.Mikrozensus." localSheetId="22" hidden="1">{#N/A,#N/A,FALSE,"MZ GRV";#N/A,#N/A,FALSE,"MZ ArV";#N/A,#N/A,FALSE,"MZ AnV";#N/A,#N/A,FALSE,"MZ KnV"}</definedName>
    <definedName name="wrn.Mikrozensus." localSheetId="31" hidden="1">{#N/A,#N/A,FALSE,"MZ GRV";#N/A,#N/A,FALSE,"MZ ArV";#N/A,#N/A,FALSE,"MZ AnV";#N/A,#N/A,FALSE,"MZ KnV"}</definedName>
    <definedName name="wrn.Mikrozensus." localSheetId="32" hidden="1">{#N/A,#N/A,FALSE,"MZ GRV";#N/A,#N/A,FALSE,"MZ ArV";#N/A,#N/A,FALSE,"MZ AnV";#N/A,#N/A,FALSE,"MZ KnV"}</definedName>
    <definedName name="wrn.Mikrozensus." localSheetId="33" hidden="1">{#N/A,#N/A,FALSE,"MZ GRV";#N/A,#N/A,FALSE,"MZ ArV";#N/A,#N/A,FALSE,"MZ AnV";#N/A,#N/A,FALSE,"MZ KnV"}</definedName>
    <definedName name="wrn.Mikrozensus." localSheetId="34" hidden="1">{#N/A,#N/A,FALSE,"MZ GRV";#N/A,#N/A,FALSE,"MZ ArV";#N/A,#N/A,FALSE,"MZ AnV";#N/A,#N/A,FALSE,"MZ KnV"}</definedName>
    <definedName name="wrn.Mikrozensus." localSheetId="35" hidden="1">{#N/A,#N/A,FALSE,"MZ GRV";#N/A,#N/A,FALSE,"MZ ArV";#N/A,#N/A,FALSE,"MZ AnV";#N/A,#N/A,FALSE,"MZ KnV"}</definedName>
    <definedName name="wrn.Mikrozensus." localSheetId="36" hidden="1">{#N/A,#N/A,FALSE,"MZ GRV";#N/A,#N/A,FALSE,"MZ ArV";#N/A,#N/A,FALSE,"MZ AnV";#N/A,#N/A,FALSE,"MZ KnV"}</definedName>
    <definedName name="wrn.Mikrozensus." localSheetId="37" hidden="1">{#N/A,#N/A,FALSE,"MZ GRV";#N/A,#N/A,FALSE,"MZ ArV";#N/A,#N/A,FALSE,"MZ AnV";#N/A,#N/A,FALSE,"MZ KnV"}</definedName>
    <definedName name="wrn.Mikrozensus." localSheetId="38" hidden="1">{#N/A,#N/A,FALSE,"MZ GRV";#N/A,#N/A,FALSE,"MZ ArV";#N/A,#N/A,FALSE,"MZ AnV";#N/A,#N/A,FALSE,"MZ KnV"}</definedName>
    <definedName name="wrn.Mikrozensus." localSheetId="39" hidden="1">{#N/A,#N/A,FALSE,"MZ GRV";#N/A,#N/A,FALSE,"MZ ArV";#N/A,#N/A,FALSE,"MZ AnV";#N/A,#N/A,FALSE,"MZ KnV"}</definedName>
    <definedName name="wrn.Mikrozensus." localSheetId="40" hidden="1">{#N/A,#N/A,FALSE,"MZ GRV";#N/A,#N/A,FALSE,"MZ ArV";#N/A,#N/A,FALSE,"MZ AnV";#N/A,#N/A,FALSE,"MZ KnV"}</definedName>
    <definedName name="wrn.Mikrozensus." localSheetId="41" hidden="1">{#N/A,#N/A,FALSE,"MZ GRV";#N/A,#N/A,FALSE,"MZ ArV";#N/A,#N/A,FALSE,"MZ AnV";#N/A,#N/A,FALSE,"MZ KnV"}</definedName>
    <definedName name="wrn.Mikrozensus." localSheetId="42" hidden="1">{#N/A,#N/A,FALSE,"MZ GRV";#N/A,#N/A,FALSE,"MZ ArV";#N/A,#N/A,FALSE,"MZ AnV";#N/A,#N/A,FALSE,"MZ KnV"}</definedName>
    <definedName name="wrn.Mikrozensus." localSheetId="43" hidden="1">{#N/A,#N/A,FALSE,"MZ GRV";#N/A,#N/A,FALSE,"MZ ArV";#N/A,#N/A,FALSE,"MZ AnV";#N/A,#N/A,FALSE,"MZ KnV"}</definedName>
    <definedName name="wrn.Mikrozensus." localSheetId="44" hidden="1">{#N/A,#N/A,FALSE,"MZ GRV";#N/A,#N/A,FALSE,"MZ ArV";#N/A,#N/A,FALSE,"MZ AnV";#N/A,#N/A,FALSE,"MZ KnV"}</definedName>
    <definedName name="wrn.Mikrozensus." localSheetId="45" hidden="1">{#N/A,#N/A,FALSE,"MZ GRV";#N/A,#N/A,FALSE,"MZ ArV";#N/A,#N/A,FALSE,"MZ AnV";#N/A,#N/A,FALSE,"MZ KnV"}</definedName>
    <definedName name="wrn.Mikrozensus." localSheetId="46" hidden="1">{#N/A,#N/A,FALSE,"MZ GRV";#N/A,#N/A,FALSE,"MZ ArV";#N/A,#N/A,FALSE,"MZ AnV";#N/A,#N/A,FALSE,"MZ KnV"}</definedName>
    <definedName name="wrn.Mikrozensus." localSheetId="47" hidden="1">{#N/A,#N/A,FALSE,"MZ GRV";#N/A,#N/A,FALSE,"MZ ArV";#N/A,#N/A,FALSE,"MZ AnV";#N/A,#N/A,FALSE,"MZ KnV"}</definedName>
    <definedName name="wrn.Mikrozensus." localSheetId="48" hidden="1">{#N/A,#N/A,FALSE,"MZ GRV";#N/A,#N/A,FALSE,"MZ ArV";#N/A,#N/A,FALSE,"MZ AnV";#N/A,#N/A,FALSE,"MZ KnV"}</definedName>
    <definedName name="wrn.Mikrozensus." localSheetId="49" hidden="1">{#N/A,#N/A,FALSE,"MZ GRV";#N/A,#N/A,FALSE,"MZ ArV";#N/A,#N/A,FALSE,"MZ AnV";#N/A,#N/A,FALSE,"MZ KnV"}</definedName>
    <definedName name="wrn.Mikrozensus." localSheetId="50" hidden="1">{#N/A,#N/A,FALSE,"MZ GRV";#N/A,#N/A,FALSE,"MZ ArV";#N/A,#N/A,FALSE,"MZ AnV";#N/A,#N/A,FALSE,"MZ KnV"}</definedName>
    <definedName name="wrn.Mikrozensus." localSheetId="51" hidden="1">{#N/A,#N/A,FALSE,"MZ GRV";#N/A,#N/A,FALSE,"MZ ArV";#N/A,#N/A,FALSE,"MZ AnV";#N/A,#N/A,FALSE,"MZ KnV"}</definedName>
    <definedName name="wrn.Mikrozensus." localSheetId="52" hidden="1">{#N/A,#N/A,FALSE,"MZ GRV";#N/A,#N/A,FALSE,"MZ ArV";#N/A,#N/A,FALSE,"MZ AnV";#N/A,#N/A,FALSE,"MZ KnV"}</definedName>
    <definedName name="wrn.Mikrozensus." localSheetId="53" hidden="1">{#N/A,#N/A,FALSE,"MZ GRV";#N/A,#N/A,FALSE,"MZ ArV";#N/A,#N/A,FALSE,"MZ AnV";#N/A,#N/A,FALSE,"MZ KnV"}</definedName>
    <definedName name="wrn.Mikrozensus." localSheetId="56" hidden="1">{#N/A,#N/A,FALSE,"MZ GRV";#N/A,#N/A,FALSE,"MZ ArV";#N/A,#N/A,FALSE,"MZ AnV";#N/A,#N/A,FALSE,"MZ KnV"}</definedName>
    <definedName name="wrn.Mikrozensus." localSheetId="57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6" hidden="1">{"MONA",#N/A,FALSE,"S"}</definedName>
    <definedName name="wrn.MONA." localSheetId="7" hidden="1">{"MONA",#N/A,FALSE,"S"}</definedName>
    <definedName name="wrn.MONA." localSheetId="9" hidden="1">{"MONA",#N/A,FALSE,"S"}</definedName>
    <definedName name="wrn.MONA." localSheetId="22" hidden="1">{"MONA",#N/A,FALSE,"S"}</definedName>
    <definedName name="wrn.MONA." localSheetId="31" hidden="1">{"MONA",#N/A,FALSE,"S"}</definedName>
    <definedName name="wrn.MONA." localSheetId="32" hidden="1">{"MONA",#N/A,FALSE,"S"}</definedName>
    <definedName name="wrn.MONA." localSheetId="33" hidden="1">{"MONA",#N/A,FALSE,"S"}</definedName>
    <definedName name="wrn.MONA." localSheetId="34" hidden="1">{"MONA",#N/A,FALSE,"S"}</definedName>
    <definedName name="wrn.MONA." localSheetId="35" hidden="1">{"MONA",#N/A,FALSE,"S"}</definedName>
    <definedName name="wrn.MONA." localSheetId="36" hidden="1">{"MONA",#N/A,FALSE,"S"}</definedName>
    <definedName name="wrn.MONA." localSheetId="37" hidden="1">{"MONA",#N/A,FALSE,"S"}</definedName>
    <definedName name="wrn.MONA." localSheetId="38" hidden="1">{"MONA",#N/A,FALSE,"S"}</definedName>
    <definedName name="wrn.MONA." localSheetId="39" hidden="1">{"MONA",#N/A,FALSE,"S"}</definedName>
    <definedName name="wrn.MONA." localSheetId="40" hidden="1">{"MONA",#N/A,FALSE,"S"}</definedName>
    <definedName name="wrn.MONA." localSheetId="41" hidden="1">{"MONA",#N/A,FALSE,"S"}</definedName>
    <definedName name="wrn.MONA." localSheetId="42" hidden="1">{"MONA",#N/A,FALSE,"S"}</definedName>
    <definedName name="wrn.MONA." localSheetId="43" hidden="1">{"MONA",#N/A,FALSE,"S"}</definedName>
    <definedName name="wrn.MONA." localSheetId="44" hidden="1">{"MONA",#N/A,FALSE,"S"}</definedName>
    <definedName name="wrn.MONA." localSheetId="45" hidden="1">{"MONA",#N/A,FALSE,"S"}</definedName>
    <definedName name="wrn.MONA." localSheetId="46" hidden="1">{"MONA",#N/A,FALSE,"S"}</definedName>
    <definedName name="wrn.MONA." localSheetId="47" hidden="1">{"MONA",#N/A,FALSE,"S"}</definedName>
    <definedName name="wrn.MONA." localSheetId="48" hidden="1">{"MONA",#N/A,FALSE,"S"}</definedName>
    <definedName name="wrn.MONA." localSheetId="49" hidden="1">{"MONA",#N/A,FALSE,"S"}</definedName>
    <definedName name="wrn.MONA." localSheetId="50" hidden="1">{"MONA",#N/A,FALSE,"S"}</definedName>
    <definedName name="wrn.MONA." localSheetId="51" hidden="1">{"MONA",#N/A,FALSE,"S"}</definedName>
    <definedName name="wrn.MONA." localSheetId="52" hidden="1">{"MONA",#N/A,FALSE,"S"}</definedName>
    <definedName name="wrn.MONA." localSheetId="53" hidden="1">{"MONA",#N/A,FALSE,"S"}</definedName>
    <definedName name="wrn.MONA." localSheetId="56" hidden="1">{"MONA",#N/A,FALSE,"S"}</definedName>
    <definedName name="wrn.MONA." localSheetId="57" hidden="1">{"MONA",#N/A,FALSE,"S"}</definedName>
    <definedName name="wrn.MONA." hidden="1">{"MONA",#N/A,FALSE,"S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localSheetId="6" hidden="1">{"Minpmon",#N/A,FALSE,"Monthinput"}</definedName>
    <definedName name="wrn.Monthsheet." localSheetId="7" hidden="1">{"Minpmon",#N/A,FALSE,"Monthinput"}</definedName>
    <definedName name="wrn.Monthsheet." localSheetId="9" hidden="1">{"Minpmon",#N/A,FALSE,"Monthinput"}</definedName>
    <definedName name="wrn.Monthsheet." localSheetId="22" hidden="1">{"Minpmon",#N/A,FALSE,"Monthinput"}</definedName>
    <definedName name="wrn.Monthsheet." localSheetId="31" hidden="1">{"Minpmon",#N/A,FALSE,"Monthinput"}</definedName>
    <definedName name="wrn.Monthsheet." localSheetId="32" hidden="1">{"Minpmon",#N/A,FALSE,"Monthinput"}</definedName>
    <definedName name="wrn.Monthsheet." localSheetId="33" hidden="1">{"Minpmon",#N/A,FALSE,"Monthinput"}</definedName>
    <definedName name="wrn.Monthsheet." localSheetId="34" hidden="1">{"Minpmon",#N/A,FALSE,"Monthinput"}</definedName>
    <definedName name="wrn.Monthsheet." localSheetId="35" hidden="1">{"Minpmon",#N/A,FALSE,"Monthinput"}</definedName>
    <definedName name="wrn.Monthsheet." localSheetId="36" hidden="1">{"Minpmon",#N/A,FALSE,"Monthinput"}</definedName>
    <definedName name="wrn.Monthsheet." localSheetId="37" hidden="1">{"Minpmon",#N/A,FALSE,"Monthinput"}</definedName>
    <definedName name="wrn.Monthsheet." localSheetId="38" hidden="1">{"Minpmon",#N/A,FALSE,"Monthinput"}</definedName>
    <definedName name="wrn.Monthsheet." localSheetId="39" hidden="1">{"Minpmon",#N/A,FALSE,"Monthinput"}</definedName>
    <definedName name="wrn.Monthsheet." localSheetId="40" hidden="1">{"Minpmon",#N/A,FALSE,"Monthinput"}</definedName>
    <definedName name="wrn.Monthsheet." localSheetId="41" hidden="1">{"Minpmon",#N/A,FALSE,"Monthinput"}</definedName>
    <definedName name="wrn.Monthsheet." localSheetId="42" hidden="1">{"Minpmon",#N/A,FALSE,"Monthinput"}</definedName>
    <definedName name="wrn.Monthsheet." localSheetId="43" hidden="1">{"Minpmon",#N/A,FALSE,"Monthinput"}</definedName>
    <definedName name="wrn.Monthsheet." localSheetId="44" hidden="1">{"Minpmon",#N/A,FALSE,"Monthinput"}</definedName>
    <definedName name="wrn.Monthsheet." localSheetId="45" hidden="1">{"Minpmon",#N/A,FALSE,"Monthinput"}</definedName>
    <definedName name="wrn.Monthsheet." localSheetId="46" hidden="1">{"Minpmon",#N/A,FALSE,"Monthinput"}</definedName>
    <definedName name="wrn.Monthsheet." localSheetId="47" hidden="1">{"Minpmon",#N/A,FALSE,"Monthinput"}</definedName>
    <definedName name="wrn.Monthsheet." localSheetId="48" hidden="1">{"Minpmon",#N/A,FALSE,"Monthinput"}</definedName>
    <definedName name="wrn.Monthsheet." localSheetId="49" hidden="1">{"Minpmon",#N/A,FALSE,"Monthinput"}</definedName>
    <definedName name="wrn.Monthsheet." localSheetId="50" hidden="1">{"Minpmon",#N/A,FALSE,"Monthinput"}</definedName>
    <definedName name="wrn.Monthsheet." localSheetId="51" hidden="1">{"Minpmon",#N/A,FALSE,"Monthinput"}</definedName>
    <definedName name="wrn.Monthsheet." localSheetId="52" hidden="1">{"Minpmon",#N/A,FALSE,"Monthinput"}</definedName>
    <definedName name="wrn.Monthsheet." localSheetId="53" hidden="1">{"Minpmon",#N/A,FALSE,"Monthinput"}</definedName>
    <definedName name="wrn.Monthsheet." localSheetId="56" hidden="1">{"Minpmon",#N/A,FALSE,"Monthinput"}</definedName>
    <definedName name="wrn.Monthsheet." localSheetId="57" hidden="1">{"Minpmon",#N/A,FALSE,"Monthinput"}</definedName>
    <definedName name="wrn.Monthsheet." hidden="1">{"Minpmon",#N/A,FALSE,"Monthinput"}</definedName>
    <definedName name="wrn.MS." localSheetId="1" hidden="1">{#N/A,#N/A,FALSE,"MS"}</definedName>
    <definedName name="wrn.MS." localSheetId="2" hidden="1">{#N/A,#N/A,FALSE,"MS"}</definedName>
    <definedName name="wrn.MS." localSheetId="3" hidden="1">{#N/A,#N/A,FALSE,"MS"}</definedName>
    <definedName name="wrn.MS." localSheetId="4" hidden="1">{#N/A,#N/A,FALSE,"MS"}</definedName>
    <definedName name="wrn.MS." localSheetId="5" hidden="1">{#N/A,#N/A,FALSE,"MS"}</definedName>
    <definedName name="wrn.MS." localSheetId="6" hidden="1">{#N/A,#N/A,FALSE,"MS"}</definedName>
    <definedName name="wrn.MS." localSheetId="7" hidden="1">{#N/A,#N/A,FALSE,"MS"}</definedName>
    <definedName name="wrn.MS." localSheetId="9" hidden="1">{#N/A,#N/A,FALSE,"MS"}</definedName>
    <definedName name="wrn.MS." localSheetId="22" hidden="1">{#N/A,#N/A,FALSE,"MS"}</definedName>
    <definedName name="wrn.MS." localSheetId="31" hidden="1">{#N/A,#N/A,FALSE,"MS"}</definedName>
    <definedName name="wrn.MS." localSheetId="32" hidden="1">{#N/A,#N/A,FALSE,"MS"}</definedName>
    <definedName name="wrn.MS." localSheetId="33" hidden="1">{#N/A,#N/A,FALSE,"MS"}</definedName>
    <definedName name="wrn.MS." localSheetId="34" hidden="1">{#N/A,#N/A,FALSE,"MS"}</definedName>
    <definedName name="wrn.MS." localSheetId="35" hidden="1">{#N/A,#N/A,FALSE,"MS"}</definedName>
    <definedName name="wrn.MS." localSheetId="36" hidden="1">{#N/A,#N/A,FALSE,"MS"}</definedName>
    <definedName name="wrn.MS." localSheetId="37" hidden="1">{#N/A,#N/A,FALSE,"MS"}</definedName>
    <definedName name="wrn.MS." localSheetId="38" hidden="1">{#N/A,#N/A,FALSE,"MS"}</definedName>
    <definedName name="wrn.MS." localSheetId="39" hidden="1">{#N/A,#N/A,FALSE,"MS"}</definedName>
    <definedName name="wrn.MS." localSheetId="40" hidden="1">{#N/A,#N/A,FALSE,"MS"}</definedName>
    <definedName name="wrn.MS." localSheetId="41" hidden="1">{#N/A,#N/A,FALSE,"MS"}</definedName>
    <definedName name="wrn.MS." localSheetId="42" hidden="1">{#N/A,#N/A,FALSE,"MS"}</definedName>
    <definedName name="wrn.MS." localSheetId="43" hidden="1">{#N/A,#N/A,FALSE,"MS"}</definedName>
    <definedName name="wrn.MS." localSheetId="44" hidden="1">{#N/A,#N/A,FALSE,"MS"}</definedName>
    <definedName name="wrn.MS." localSheetId="45" hidden="1">{#N/A,#N/A,FALSE,"MS"}</definedName>
    <definedName name="wrn.MS." localSheetId="46" hidden="1">{#N/A,#N/A,FALSE,"MS"}</definedName>
    <definedName name="wrn.MS." localSheetId="47" hidden="1">{#N/A,#N/A,FALSE,"MS"}</definedName>
    <definedName name="wrn.MS." localSheetId="48" hidden="1">{#N/A,#N/A,FALSE,"MS"}</definedName>
    <definedName name="wrn.MS." localSheetId="49" hidden="1">{#N/A,#N/A,FALSE,"MS"}</definedName>
    <definedName name="wrn.MS." localSheetId="50" hidden="1">{#N/A,#N/A,FALSE,"MS"}</definedName>
    <definedName name="wrn.MS." localSheetId="51" hidden="1">{#N/A,#N/A,FALSE,"MS"}</definedName>
    <definedName name="wrn.MS." localSheetId="52" hidden="1">{#N/A,#N/A,FALSE,"MS"}</definedName>
    <definedName name="wrn.MS." localSheetId="53" hidden="1">{#N/A,#N/A,FALSE,"MS"}</definedName>
    <definedName name="wrn.MS." localSheetId="56" hidden="1">{#N/A,#N/A,FALSE,"MS"}</definedName>
    <definedName name="wrn.MS." localSheetId="57" hidden="1">{#N/A,#N/A,FALSE,"MS"}</definedName>
    <definedName name="wrn.MS." hidden="1">{#N/A,#N/A,FALSE,"MS"}</definedName>
    <definedName name="wrn.NBG." localSheetId="1" hidden="1">{#N/A,#N/A,FALSE,"NBG"}</definedName>
    <definedName name="wrn.NBG." localSheetId="2" hidden="1">{#N/A,#N/A,FALSE,"NBG"}</definedName>
    <definedName name="wrn.NBG." localSheetId="3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localSheetId="6" hidden="1">{#N/A,#N/A,FALSE,"NBG"}</definedName>
    <definedName name="wrn.NBG." localSheetId="7" hidden="1">{#N/A,#N/A,FALSE,"NBG"}</definedName>
    <definedName name="wrn.NBG." localSheetId="9" hidden="1">{#N/A,#N/A,FALSE,"NBG"}</definedName>
    <definedName name="wrn.NBG." localSheetId="22" hidden="1">{#N/A,#N/A,FALSE,"NBG"}</definedName>
    <definedName name="wrn.NBG." localSheetId="31" hidden="1">{#N/A,#N/A,FALSE,"NBG"}</definedName>
    <definedName name="wrn.NBG." localSheetId="32" hidden="1">{#N/A,#N/A,FALSE,"NBG"}</definedName>
    <definedName name="wrn.NBG." localSheetId="33" hidden="1">{#N/A,#N/A,FALSE,"NBG"}</definedName>
    <definedName name="wrn.NBG." localSheetId="34" hidden="1">{#N/A,#N/A,FALSE,"NBG"}</definedName>
    <definedName name="wrn.NBG." localSheetId="35" hidden="1">{#N/A,#N/A,FALSE,"NBG"}</definedName>
    <definedName name="wrn.NBG." localSheetId="36" hidden="1">{#N/A,#N/A,FALSE,"NBG"}</definedName>
    <definedName name="wrn.NBG." localSheetId="37" hidden="1">{#N/A,#N/A,FALSE,"NBG"}</definedName>
    <definedName name="wrn.NBG." localSheetId="38" hidden="1">{#N/A,#N/A,FALSE,"NBG"}</definedName>
    <definedName name="wrn.NBG." localSheetId="39" hidden="1">{#N/A,#N/A,FALSE,"NBG"}</definedName>
    <definedName name="wrn.NBG." localSheetId="40" hidden="1">{#N/A,#N/A,FALSE,"NBG"}</definedName>
    <definedName name="wrn.NBG." localSheetId="41" hidden="1">{#N/A,#N/A,FALSE,"NBG"}</definedName>
    <definedName name="wrn.NBG." localSheetId="42" hidden="1">{#N/A,#N/A,FALSE,"NBG"}</definedName>
    <definedName name="wrn.NBG." localSheetId="43" hidden="1">{#N/A,#N/A,FALSE,"NBG"}</definedName>
    <definedName name="wrn.NBG." localSheetId="44" hidden="1">{#N/A,#N/A,FALSE,"NBG"}</definedName>
    <definedName name="wrn.NBG." localSheetId="45" hidden="1">{#N/A,#N/A,FALSE,"NBG"}</definedName>
    <definedName name="wrn.NBG." localSheetId="46" hidden="1">{#N/A,#N/A,FALSE,"NBG"}</definedName>
    <definedName name="wrn.NBG." localSheetId="47" hidden="1">{#N/A,#N/A,FALSE,"NBG"}</definedName>
    <definedName name="wrn.NBG." localSheetId="48" hidden="1">{#N/A,#N/A,FALSE,"NBG"}</definedName>
    <definedName name="wrn.NBG." localSheetId="49" hidden="1">{#N/A,#N/A,FALSE,"NBG"}</definedName>
    <definedName name="wrn.NBG." localSheetId="50" hidden="1">{#N/A,#N/A,FALSE,"NBG"}</definedName>
    <definedName name="wrn.NBG." localSheetId="51" hidden="1">{#N/A,#N/A,FALSE,"NBG"}</definedName>
    <definedName name="wrn.NBG." localSheetId="52" hidden="1">{#N/A,#N/A,FALSE,"NBG"}</definedName>
    <definedName name="wrn.NBG." localSheetId="53" hidden="1">{#N/A,#N/A,FALSE,"NBG"}</definedName>
    <definedName name="wrn.NBG." localSheetId="56" hidden="1">{#N/A,#N/A,FALSE,"NBG"}</definedName>
    <definedName name="wrn.NBG." localSheetId="57" hidden="1">{#N/A,#N/A,FALSE,"NBG"}</definedName>
    <definedName name="wrn.NBG." hidden="1">{#N/A,#N/A,FALSE,"NBG"}</definedName>
    <definedName name="wrn.netto." localSheetId="1" hidden="1">{#N/A,#N/A,FALSE,"Tabelle1"}</definedName>
    <definedName name="wrn.netto." localSheetId="2" hidden="1">{#N/A,#N/A,FALSE,"Tabelle1"}</definedName>
    <definedName name="wrn.netto." localSheetId="3" hidden="1">{#N/A,#N/A,FALSE,"Tabelle1"}</definedName>
    <definedName name="wrn.netto." localSheetId="4" hidden="1">{#N/A,#N/A,FALSE,"Tabelle1"}</definedName>
    <definedName name="wrn.netto." localSheetId="5" hidden="1">{#N/A,#N/A,FALSE,"Tabelle1"}</definedName>
    <definedName name="wrn.netto." localSheetId="6" hidden="1">{#N/A,#N/A,FALSE,"Tabelle1"}</definedName>
    <definedName name="wrn.netto." localSheetId="7" hidden="1">{#N/A,#N/A,FALSE,"Tabelle1"}</definedName>
    <definedName name="wrn.netto." localSheetId="9" hidden="1">{#N/A,#N/A,FALSE,"Tabelle1"}</definedName>
    <definedName name="wrn.netto." localSheetId="22" hidden="1">{#N/A,#N/A,FALSE,"Tabelle1"}</definedName>
    <definedName name="wrn.netto." localSheetId="31" hidden="1">{#N/A,#N/A,FALSE,"Tabelle1"}</definedName>
    <definedName name="wrn.netto." localSheetId="32" hidden="1">{#N/A,#N/A,FALSE,"Tabelle1"}</definedName>
    <definedName name="wrn.netto." localSheetId="33" hidden="1">{#N/A,#N/A,FALSE,"Tabelle1"}</definedName>
    <definedName name="wrn.netto." localSheetId="34" hidden="1">{#N/A,#N/A,FALSE,"Tabelle1"}</definedName>
    <definedName name="wrn.netto." localSheetId="35" hidden="1">{#N/A,#N/A,FALSE,"Tabelle1"}</definedName>
    <definedName name="wrn.netto." localSheetId="36" hidden="1">{#N/A,#N/A,FALSE,"Tabelle1"}</definedName>
    <definedName name="wrn.netto." localSheetId="37" hidden="1">{#N/A,#N/A,FALSE,"Tabelle1"}</definedName>
    <definedName name="wrn.netto." localSheetId="38" hidden="1">{#N/A,#N/A,FALSE,"Tabelle1"}</definedName>
    <definedName name="wrn.netto." localSheetId="39" hidden="1">{#N/A,#N/A,FALSE,"Tabelle1"}</definedName>
    <definedName name="wrn.netto." localSheetId="40" hidden="1">{#N/A,#N/A,FALSE,"Tabelle1"}</definedName>
    <definedName name="wrn.netto." localSheetId="41" hidden="1">{#N/A,#N/A,FALSE,"Tabelle1"}</definedName>
    <definedName name="wrn.netto." localSheetId="42" hidden="1">{#N/A,#N/A,FALSE,"Tabelle1"}</definedName>
    <definedName name="wrn.netto." localSheetId="43" hidden="1">{#N/A,#N/A,FALSE,"Tabelle1"}</definedName>
    <definedName name="wrn.netto." localSheetId="44" hidden="1">{#N/A,#N/A,FALSE,"Tabelle1"}</definedName>
    <definedName name="wrn.netto." localSheetId="45" hidden="1">{#N/A,#N/A,FALSE,"Tabelle1"}</definedName>
    <definedName name="wrn.netto." localSheetId="46" hidden="1">{#N/A,#N/A,FALSE,"Tabelle1"}</definedName>
    <definedName name="wrn.netto." localSheetId="47" hidden="1">{#N/A,#N/A,FALSE,"Tabelle1"}</definedName>
    <definedName name="wrn.netto." localSheetId="48" hidden="1">{#N/A,#N/A,FALSE,"Tabelle1"}</definedName>
    <definedName name="wrn.netto." localSheetId="49" hidden="1">{#N/A,#N/A,FALSE,"Tabelle1"}</definedName>
    <definedName name="wrn.netto." localSheetId="50" hidden="1">{#N/A,#N/A,FALSE,"Tabelle1"}</definedName>
    <definedName name="wrn.netto." localSheetId="51" hidden="1">{#N/A,#N/A,FALSE,"Tabelle1"}</definedName>
    <definedName name="wrn.netto." localSheetId="52" hidden="1">{#N/A,#N/A,FALSE,"Tabelle1"}</definedName>
    <definedName name="wrn.netto." localSheetId="53" hidden="1">{#N/A,#N/A,FALSE,"Tabelle1"}</definedName>
    <definedName name="wrn.netto." localSheetId="56" hidden="1">{#N/A,#N/A,FALSE,"Tabelle1"}</definedName>
    <definedName name="wrn.netto." localSheetId="57" hidden="1">{#N/A,#N/A,FALSE,"Tabelle1"}</definedName>
    <definedName name="wrn.netto." hidden="1">{#N/A,#N/A,FALSE,"Tabelle1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33" hidden="1">{#N/A,#N/A,FALSE,"I";#N/A,#N/A,FALSE,"J";#N/A,#N/A,FALSE,"K";#N/A,#N/A,FALSE,"L";#N/A,#N/A,FALSE,"M";#N/A,#N/A,FALSE,"N";#N/A,#N/A,FALSE,"O"}</definedName>
    <definedName name="wrn.Output._.tables." localSheetId="34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41" hidden="1">{#N/A,#N/A,FALSE,"I";#N/A,#N/A,FALSE,"J";#N/A,#N/A,FALSE,"K";#N/A,#N/A,FALSE,"L";#N/A,#N/A,FALSE,"M";#N/A,#N/A,FALSE,"N";#N/A,#N/A,FALSE,"O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44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46" hidden="1">{#N/A,#N/A,FALSE,"I";#N/A,#N/A,FALSE,"J";#N/A,#N/A,FALSE,"K";#N/A,#N/A,FALSE,"L";#N/A,#N/A,FALSE,"M";#N/A,#N/A,FALSE,"N";#N/A,#N/A,FALSE,"O"}</definedName>
    <definedName name="wrn.Output._.tables." localSheetId="47" hidden="1">{#N/A,#N/A,FALSE,"I";#N/A,#N/A,FALSE,"J";#N/A,#N/A,FALSE,"K";#N/A,#N/A,FALSE,"L";#N/A,#N/A,FALSE,"M";#N/A,#N/A,FALSE,"N";#N/A,#N/A,FALSE,"O"}</definedName>
    <definedName name="wrn.Output._.tables." localSheetId="48" hidden="1">{#N/A,#N/A,FALSE,"I";#N/A,#N/A,FALSE,"J";#N/A,#N/A,FALSE,"K";#N/A,#N/A,FALSE,"L";#N/A,#N/A,FALSE,"M";#N/A,#N/A,FALSE,"N";#N/A,#N/A,FALSE,"O"}</definedName>
    <definedName name="wrn.Output._.tables." localSheetId="49" hidden="1">{#N/A,#N/A,FALSE,"I";#N/A,#N/A,FALSE,"J";#N/A,#N/A,FALSE,"K";#N/A,#N/A,FALSE,"L";#N/A,#N/A,FALSE,"M";#N/A,#N/A,FALSE,"N";#N/A,#N/A,FALSE,"O"}</definedName>
    <definedName name="wrn.Output._.tables." localSheetId="50" hidden="1">{#N/A,#N/A,FALSE,"I";#N/A,#N/A,FALSE,"J";#N/A,#N/A,FALSE,"K";#N/A,#N/A,FALSE,"L";#N/A,#N/A,FALSE,"M";#N/A,#N/A,FALSE,"N";#N/A,#N/A,FALSE,"O"}</definedName>
    <definedName name="wrn.Output._.tables." localSheetId="51" hidden="1">{#N/A,#N/A,FALSE,"I";#N/A,#N/A,FALSE,"J";#N/A,#N/A,FALSE,"K";#N/A,#N/A,FALSE,"L";#N/A,#N/A,FALSE,"M";#N/A,#N/A,FALSE,"N";#N/A,#N/A,FALSE,"O"}</definedName>
    <definedName name="wrn.Output._.tables." localSheetId="52" hidden="1">{#N/A,#N/A,FALSE,"I";#N/A,#N/A,FALSE,"J";#N/A,#N/A,FALSE,"K";#N/A,#N/A,FALSE,"L";#N/A,#N/A,FALSE,"M";#N/A,#N/A,FALSE,"N";#N/A,#N/A,FALSE,"O"}</definedName>
    <definedName name="wrn.Output._.tables." localSheetId="53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57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" hidden="1">{#N/A,#N/A,FALSE,"PCPI"}</definedName>
    <definedName name="wrn.PCPI." localSheetId="2" hidden="1">{#N/A,#N/A,FALSE,"PCPI"}</definedName>
    <definedName name="wrn.PCPI." localSheetId="3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localSheetId="6" hidden="1">{#N/A,#N/A,FALSE,"PCPI"}</definedName>
    <definedName name="wrn.PCPI." localSheetId="7" hidden="1">{#N/A,#N/A,FALSE,"PCPI"}</definedName>
    <definedName name="wrn.PCPI." localSheetId="9" hidden="1">{#N/A,#N/A,FALSE,"PCPI"}</definedName>
    <definedName name="wrn.PCPI." localSheetId="22" hidden="1">{#N/A,#N/A,FALSE,"PCPI"}</definedName>
    <definedName name="wrn.PCPI." localSheetId="31" hidden="1">{#N/A,#N/A,FALSE,"PCPI"}</definedName>
    <definedName name="wrn.PCPI." localSheetId="32" hidden="1">{#N/A,#N/A,FALSE,"PCPI"}</definedName>
    <definedName name="wrn.PCPI." localSheetId="33" hidden="1">{#N/A,#N/A,FALSE,"PCPI"}</definedName>
    <definedName name="wrn.PCPI." localSheetId="34" hidden="1">{#N/A,#N/A,FALSE,"PCPI"}</definedName>
    <definedName name="wrn.PCPI." localSheetId="35" hidden="1">{#N/A,#N/A,FALSE,"PCPI"}</definedName>
    <definedName name="wrn.PCPI." localSheetId="36" hidden="1">{#N/A,#N/A,FALSE,"PCPI"}</definedName>
    <definedName name="wrn.PCPI." localSheetId="37" hidden="1">{#N/A,#N/A,FALSE,"PCPI"}</definedName>
    <definedName name="wrn.PCPI." localSheetId="38" hidden="1">{#N/A,#N/A,FALSE,"PCPI"}</definedName>
    <definedName name="wrn.PCPI." localSheetId="39" hidden="1">{#N/A,#N/A,FALSE,"PCPI"}</definedName>
    <definedName name="wrn.PCPI." localSheetId="40" hidden="1">{#N/A,#N/A,FALSE,"PCPI"}</definedName>
    <definedName name="wrn.PCPI." localSheetId="41" hidden="1">{#N/A,#N/A,FALSE,"PCPI"}</definedName>
    <definedName name="wrn.PCPI." localSheetId="42" hidden="1">{#N/A,#N/A,FALSE,"PCPI"}</definedName>
    <definedName name="wrn.PCPI." localSheetId="43" hidden="1">{#N/A,#N/A,FALSE,"PCPI"}</definedName>
    <definedName name="wrn.PCPI." localSheetId="44" hidden="1">{#N/A,#N/A,FALSE,"PCPI"}</definedName>
    <definedName name="wrn.PCPI." localSheetId="45" hidden="1">{#N/A,#N/A,FALSE,"PCPI"}</definedName>
    <definedName name="wrn.PCPI." localSheetId="46" hidden="1">{#N/A,#N/A,FALSE,"PCPI"}</definedName>
    <definedName name="wrn.PCPI." localSheetId="47" hidden="1">{#N/A,#N/A,FALSE,"PCPI"}</definedName>
    <definedName name="wrn.PCPI." localSheetId="48" hidden="1">{#N/A,#N/A,FALSE,"PCPI"}</definedName>
    <definedName name="wrn.PCPI." localSheetId="49" hidden="1">{#N/A,#N/A,FALSE,"PCPI"}</definedName>
    <definedName name="wrn.PCPI." localSheetId="50" hidden="1">{#N/A,#N/A,FALSE,"PCPI"}</definedName>
    <definedName name="wrn.PCPI." localSheetId="51" hidden="1">{#N/A,#N/A,FALSE,"PCPI"}</definedName>
    <definedName name="wrn.PCPI." localSheetId="52" hidden="1">{#N/A,#N/A,FALSE,"PCPI"}</definedName>
    <definedName name="wrn.PCPI." localSheetId="53" hidden="1">{#N/A,#N/A,FALSE,"PCPI"}</definedName>
    <definedName name="wrn.PCPI." localSheetId="56" hidden="1">{#N/A,#N/A,FALSE,"PCPI"}</definedName>
    <definedName name="wrn.PCPI." localSheetId="57" hidden="1">{#N/A,#N/A,FALSE,"PCPI"}</definedName>
    <definedName name="wrn.PCPI." hidden="1">{#N/A,#N/A,FALSE,"PCPI"}</definedName>
    <definedName name="wrn.PENSION." localSheetId="1" hidden="1">{#N/A,#N/A,FALSE,"PENSION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localSheetId="6" hidden="1">{#N/A,#N/A,FALSE,"PENSION"}</definedName>
    <definedName name="wrn.PENSION." localSheetId="7" hidden="1">{#N/A,#N/A,FALSE,"PENSION"}</definedName>
    <definedName name="wrn.PENSION." localSheetId="9" hidden="1">{#N/A,#N/A,FALSE,"PENSION"}</definedName>
    <definedName name="wrn.PENSION." localSheetId="22" hidden="1">{#N/A,#N/A,FALSE,"PENSION"}</definedName>
    <definedName name="wrn.PENSION." localSheetId="31" hidden="1">{#N/A,#N/A,FALSE,"PENSION"}</definedName>
    <definedName name="wrn.PENSION." localSheetId="32" hidden="1">{#N/A,#N/A,FALSE,"PENSION"}</definedName>
    <definedName name="wrn.PENSION." localSheetId="33" hidden="1">{#N/A,#N/A,FALSE,"PENSION"}</definedName>
    <definedName name="wrn.PENSION." localSheetId="34" hidden="1">{#N/A,#N/A,FALSE,"PENSION"}</definedName>
    <definedName name="wrn.PENSION." localSheetId="35" hidden="1">{#N/A,#N/A,FALSE,"PENSION"}</definedName>
    <definedName name="wrn.PENSION." localSheetId="36" hidden="1">{#N/A,#N/A,FALSE,"PENSION"}</definedName>
    <definedName name="wrn.PENSION." localSheetId="37" hidden="1">{#N/A,#N/A,FALSE,"PENSION"}</definedName>
    <definedName name="wrn.PENSION." localSheetId="38" hidden="1">{#N/A,#N/A,FALSE,"PENSION"}</definedName>
    <definedName name="wrn.PENSION." localSheetId="39" hidden="1">{#N/A,#N/A,FALSE,"PENSION"}</definedName>
    <definedName name="wrn.PENSION." localSheetId="40" hidden="1">{#N/A,#N/A,FALSE,"PENSION"}</definedName>
    <definedName name="wrn.PENSION." localSheetId="41" hidden="1">{#N/A,#N/A,FALSE,"PENSION"}</definedName>
    <definedName name="wrn.PENSION." localSheetId="42" hidden="1">{#N/A,#N/A,FALSE,"PENSION"}</definedName>
    <definedName name="wrn.PENSION." localSheetId="43" hidden="1">{#N/A,#N/A,FALSE,"PENSION"}</definedName>
    <definedName name="wrn.PENSION." localSheetId="44" hidden="1">{#N/A,#N/A,FALSE,"PENSION"}</definedName>
    <definedName name="wrn.PENSION." localSheetId="45" hidden="1">{#N/A,#N/A,FALSE,"PENSION"}</definedName>
    <definedName name="wrn.PENSION." localSheetId="46" hidden="1">{#N/A,#N/A,FALSE,"PENSION"}</definedName>
    <definedName name="wrn.PENSION." localSheetId="47" hidden="1">{#N/A,#N/A,FALSE,"PENSION"}</definedName>
    <definedName name="wrn.PENSION." localSheetId="48" hidden="1">{#N/A,#N/A,FALSE,"PENSION"}</definedName>
    <definedName name="wrn.PENSION." localSheetId="49" hidden="1">{#N/A,#N/A,FALSE,"PENSION"}</definedName>
    <definedName name="wrn.PENSION." localSheetId="50" hidden="1">{#N/A,#N/A,FALSE,"PENSION"}</definedName>
    <definedName name="wrn.PENSION." localSheetId="51" hidden="1">{#N/A,#N/A,FALSE,"PENSION"}</definedName>
    <definedName name="wrn.PENSION." localSheetId="52" hidden="1">{#N/A,#N/A,FALSE,"PENSION"}</definedName>
    <definedName name="wrn.PENSION." localSheetId="53" hidden="1">{#N/A,#N/A,FALSE,"PENSION"}</definedName>
    <definedName name="wrn.PENSION." localSheetId="56" hidden="1">{#N/A,#N/A,FALSE,"PENSION"}</definedName>
    <definedName name="wrn.PENSION." localSheetId="57" hidden="1">{#N/A,#N/A,FALSE,"PENSION"}</definedName>
    <definedName name="wrn.PENSION." hidden="1">{#N/A,#N/A,FALSE,"PENSION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localSheetId="6" hidden="1">{"Tab1",#N/A,FALSE,"P";"Tab2",#N/A,FALSE,"P"}</definedName>
    <definedName name="wrn.Program." localSheetId="7" hidden="1">{"Tab1",#N/A,FALSE,"P";"Tab2",#N/A,FALSE,"P"}</definedName>
    <definedName name="wrn.Program." localSheetId="9" hidden="1">{"Tab1",#N/A,FALSE,"P";"Tab2",#N/A,FALSE,"P"}</definedName>
    <definedName name="wrn.Program." localSheetId="22" hidden="1">{"Tab1",#N/A,FALSE,"P";"Tab2",#N/A,FALSE,"P"}</definedName>
    <definedName name="wrn.Program." localSheetId="31" hidden="1">{"Tab1",#N/A,FALSE,"P";"Tab2",#N/A,FALSE,"P"}</definedName>
    <definedName name="wrn.Program." localSheetId="32" hidden="1">{"Tab1",#N/A,FALSE,"P";"Tab2",#N/A,FALSE,"P"}</definedName>
    <definedName name="wrn.Program." localSheetId="33" hidden="1">{"Tab1",#N/A,FALSE,"P";"Tab2",#N/A,FALSE,"P"}</definedName>
    <definedName name="wrn.Program." localSheetId="34" hidden="1">{"Tab1",#N/A,FALSE,"P";"Tab2",#N/A,FALSE,"P"}</definedName>
    <definedName name="wrn.Program." localSheetId="35" hidden="1">{"Tab1",#N/A,FALSE,"P";"Tab2",#N/A,FALSE,"P"}</definedName>
    <definedName name="wrn.Program." localSheetId="36" hidden="1">{"Tab1",#N/A,FALSE,"P";"Tab2",#N/A,FALSE,"P"}</definedName>
    <definedName name="wrn.Program." localSheetId="37" hidden="1">{"Tab1",#N/A,FALSE,"P";"Tab2",#N/A,FALSE,"P"}</definedName>
    <definedName name="wrn.Program." localSheetId="38" hidden="1">{"Tab1",#N/A,FALSE,"P";"Tab2",#N/A,FALSE,"P"}</definedName>
    <definedName name="wrn.Program." localSheetId="39" hidden="1">{"Tab1",#N/A,FALSE,"P";"Tab2",#N/A,FALSE,"P"}</definedName>
    <definedName name="wrn.Program." localSheetId="40" hidden="1">{"Tab1",#N/A,FALSE,"P";"Tab2",#N/A,FALSE,"P"}</definedName>
    <definedName name="wrn.Program." localSheetId="41" hidden="1">{"Tab1",#N/A,FALSE,"P";"Tab2",#N/A,FALSE,"P"}</definedName>
    <definedName name="wrn.Program." localSheetId="42" hidden="1">{"Tab1",#N/A,FALSE,"P";"Tab2",#N/A,FALSE,"P"}</definedName>
    <definedName name="wrn.Program." localSheetId="43" hidden="1">{"Tab1",#N/A,FALSE,"P";"Tab2",#N/A,FALSE,"P"}</definedName>
    <definedName name="wrn.Program." localSheetId="44" hidden="1">{"Tab1",#N/A,FALSE,"P";"Tab2",#N/A,FALSE,"P"}</definedName>
    <definedName name="wrn.Program." localSheetId="45" hidden="1">{"Tab1",#N/A,FALSE,"P";"Tab2",#N/A,FALSE,"P"}</definedName>
    <definedName name="wrn.Program." localSheetId="46" hidden="1">{"Tab1",#N/A,FALSE,"P";"Tab2",#N/A,FALSE,"P"}</definedName>
    <definedName name="wrn.Program." localSheetId="47" hidden="1">{"Tab1",#N/A,FALSE,"P";"Tab2",#N/A,FALSE,"P"}</definedName>
    <definedName name="wrn.Program." localSheetId="48" hidden="1">{"Tab1",#N/A,FALSE,"P";"Tab2",#N/A,FALSE,"P"}</definedName>
    <definedName name="wrn.Program." localSheetId="49" hidden="1">{"Tab1",#N/A,FALSE,"P";"Tab2",#N/A,FALSE,"P"}</definedName>
    <definedName name="wrn.Program." localSheetId="50" hidden="1">{"Tab1",#N/A,FALSE,"P";"Tab2",#N/A,FALSE,"P"}</definedName>
    <definedName name="wrn.Program." localSheetId="51" hidden="1">{"Tab1",#N/A,FALSE,"P";"Tab2",#N/A,FALSE,"P"}</definedName>
    <definedName name="wrn.Program." localSheetId="52" hidden="1">{"Tab1",#N/A,FALSE,"P";"Tab2",#N/A,FALSE,"P"}</definedName>
    <definedName name="wrn.Program." localSheetId="53" hidden="1">{"Tab1",#N/A,FALSE,"P";"Tab2",#N/A,FALSE,"P"}</definedName>
    <definedName name="wrn.Program." localSheetId="56" hidden="1">{"Tab1",#N/A,FALSE,"P";"Tab2",#N/A,FALSE,"P"}</definedName>
    <definedName name="wrn.Program." localSheetId="57" hidden="1">{"Tab1",#N/A,FALSE,"P";"Tab2",#N/A,FALSE,"P"}</definedName>
    <definedName name="wrn.Program." hidden="1">{"Tab1",#N/A,FALSE,"P";"Tab2",#N/A,FALSE,"P"}</definedName>
    <definedName name="wrn.PRUDENT." localSheetId="1" hidden="1">{#N/A,#N/A,FALSE,"PRUDENT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localSheetId="6" hidden="1">{#N/A,#N/A,FALSE,"PRUDENT"}</definedName>
    <definedName name="wrn.PRUDENT." localSheetId="7" hidden="1">{#N/A,#N/A,FALSE,"PRUDENT"}</definedName>
    <definedName name="wrn.PRUDENT." localSheetId="9" hidden="1">{#N/A,#N/A,FALSE,"PRUDENT"}</definedName>
    <definedName name="wrn.PRUDENT." localSheetId="22" hidden="1">{#N/A,#N/A,FALSE,"PRUDENT"}</definedName>
    <definedName name="wrn.PRUDENT." localSheetId="31" hidden="1">{#N/A,#N/A,FALSE,"PRUDENT"}</definedName>
    <definedName name="wrn.PRUDENT." localSheetId="32" hidden="1">{#N/A,#N/A,FALSE,"PRUDENT"}</definedName>
    <definedName name="wrn.PRUDENT." localSheetId="33" hidden="1">{#N/A,#N/A,FALSE,"PRUDENT"}</definedName>
    <definedName name="wrn.PRUDENT." localSheetId="34" hidden="1">{#N/A,#N/A,FALSE,"PRUDENT"}</definedName>
    <definedName name="wrn.PRUDENT." localSheetId="35" hidden="1">{#N/A,#N/A,FALSE,"PRUDENT"}</definedName>
    <definedName name="wrn.PRUDENT." localSheetId="36" hidden="1">{#N/A,#N/A,FALSE,"PRUDENT"}</definedName>
    <definedName name="wrn.PRUDENT." localSheetId="37" hidden="1">{#N/A,#N/A,FALSE,"PRUDENT"}</definedName>
    <definedName name="wrn.PRUDENT." localSheetId="38" hidden="1">{#N/A,#N/A,FALSE,"PRUDENT"}</definedName>
    <definedName name="wrn.PRUDENT." localSheetId="39" hidden="1">{#N/A,#N/A,FALSE,"PRUDENT"}</definedName>
    <definedName name="wrn.PRUDENT." localSheetId="40" hidden="1">{#N/A,#N/A,FALSE,"PRUDENT"}</definedName>
    <definedName name="wrn.PRUDENT." localSheetId="41" hidden="1">{#N/A,#N/A,FALSE,"PRUDENT"}</definedName>
    <definedName name="wrn.PRUDENT." localSheetId="42" hidden="1">{#N/A,#N/A,FALSE,"PRUDENT"}</definedName>
    <definedName name="wrn.PRUDENT." localSheetId="43" hidden="1">{#N/A,#N/A,FALSE,"PRUDENT"}</definedName>
    <definedName name="wrn.PRUDENT." localSheetId="44" hidden="1">{#N/A,#N/A,FALSE,"PRUDENT"}</definedName>
    <definedName name="wrn.PRUDENT." localSheetId="45" hidden="1">{#N/A,#N/A,FALSE,"PRUDENT"}</definedName>
    <definedName name="wrn.PRUDENT." localSheetId="46" hidden="1">{#N/A,#N/A,FALSE,"PRUDENT"}</definedName>
    <definedName name="wrn.PRUDENT." localSheetId="47" hidden="1">{#N/A,#N/A,FALSE,"PRUDENT"}</definedName>
    <definedName name="wrn.PRUDENT." localSheetId="48" hidden="1">{#N/A,#N/A,FALSE,"PRUDENT"}</definedName>
    <definedName name="wrn.PRUDENT." localSheetId="49" hidden="1">{#N/A,#N/A,FALSE,"PRUDENT"}</definedName>
    <definedName name="wrn.PRUDENT." localSheetId="50" hidden="1">{#N/A,#N/A,FALSE,"PRUDENT"}</definedName>
    <definedName name="wrn.PRUDENT." localSheetId="51" hidden="1">{#N/A,#N/A,FALSE,"PRUDENT"}</definedName>
    <definedName name="wrn.PRUDENT." localSheetId="52" hidden="1">{#N/A,#N/A,FALSE,"PRUDENT"}</definedName>
    <definedName name="wrn.PRUDENT." localSheetId="53" hidden="1">{#N/A,#N/A,FALSE,"PRUDENT"}</definedName>
    <definedName name="wrn.PRUDENT." localSheetId="56" hidden="1">{#N/A,#N/A,FALSE,"PRUDENT"}</definedName>
    <definedName name="wrn.PRUDENT." localSheetId="57" hidden="1">{#N/A,#N/A,FALSE,"PRUDENT"}</definedName>
    <definedName name="wrn.PRUDENT." hidden="1">{#N/A,#N/A,FALSE,"PRUDENT"}</definedName>
    <definedName name="wrn.PUBLEXP." localSheetId="1" hidden="1">{#N/A,#N/A,FALSE,"PUBLEXP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localSheetId="6" hidden="1">{#N/A,#N/A,FALSE,"PUBLEXP"}</definedName>
    <definedName name="wrn.PUBLEXP." localSheetId="7" hidden="1">{#N/A,#N/A,FALSE,"PUBLEXP"}</definedName>
    <definedName name="wrn.PUBLEXP." localSheetId="9" hidden="1">{#N/A,#N/A,FALSE,"PUBLEXP"}</definedName>
    <definedName name="wrn.PUBLEXP." localSheetId="22" hidden="1">{#N/A,#N/A,FALSE,"PUBLEXP"}</definedName>
    <definedName name="wrn.PUBLEXP." localSheetId="31" hidden="1">{#N/A,#N/A,FALSE,"PUBLEXP"}</definedName>
    <definedName name="wrn.PUBLEXP." localSheetId="32" hidden="1">{#N/A,#N/A,FALSE,"PUBLEXP"}</definedName>
    <definedName name="wrn.PUBLEXP." localSheetId="33" hidden="1">{#N/A,#N/A,FALSE,"PUBLEXP"}</definedName>
    <definedName name="wrn.PUBLEXP." localSheetId="34" hidden="1">{#N/A,#N/A,FALSE,"PUBLEXP"}</definedName>
    <definedName name="wrn.PUBLEXP." localSheetId="35" hidden="1">{#N/A,#N/A,FALSE,"PUBLEXP"}</definedName>
    <definedName name="wrn.PUBLEXP." localSheetId="36" hidden="1">{#N/A,#N/A,FALSE,"PUBLEXP"}</definedName>
    <definedName name="wrn.PUBLEXP." localSheetId="37" hidden="1">{#N/A,#N/A,FALSE,"PUBLEXP"}</definedName>
    <definedName name="wrn.PUBLEXP." localSheetId="38" hidden="1">{#N/A,#N/A,FALSE,"PUBLEXP"}</definedName>
    <definedName name="wrn.PUBLEXP." localSheetId="39" hidden="1">{#N/A,#N/A,FALSE,"PUBLEXP"}</definedName>
    <definedName name="wrn.PUBLEXP." localSheetId="40" hidden="1">{#N/A,#N/A,FALSE,"PUBLEXP"}</definedName>
    <definedName name="wrn.PUBLEXP." localSheetId="41" hidden="1">{#N/A,#N/A,FALSE,"PUBLEXP"}</definedName>
    <definedName name="wrn.PUBLEXP." localSheetId="42" hidden="1">{#N/A,#N/A,FALSE,"PUBLEXP"}</definedName>
    <definedName name="wrn.PUBLEXP." localSheetId="43" hidden="1">{#N/A,#N/A,FALSE,"PUBLEXP"}</definedName>
    <definedName name="wrn.PUBLEXP." localSheetId="44" hidden="1">{#N/A,#N/A,FALSE,"PUBLEXP"}</definedName>
    <definedName name="wrn.PUBLEXP." localSheetId="45" hidden="1">{#N/A,#N/A,FALSE,"PUBLEXP"}</definedName>
    <definedName name="wrn.PUBLEXP." localSheetId="46" hidden="1">{#N/A,#N/A,FALSE,"PUBLEXP"}</definedName>
    <definedName name="wrn.PUBLEXP." localSheetId="47" hidden="1">{#N/A,#N/A,FALSE,"PUBLEXP"}</definedName>
    <definedName name="wrn.PUBLEXP." localSheetId="48" hidden="1">{#N/A,#N/A,FALSE,"PUBLEXP"}</definedName>
    <definedName name="wrn.PUBLEXP." localSheetId="49" hidden="1">{#N/A,#N/A,FALSE,"PUBLEXP"}</definedName>
    <definedName name="wrn.PUBLEXP." localSheetId="50" hidden="1">{#N/A,#N/A,FALSE,"PUBLEXP"}</definedName>
    <definedName name="wrn.PUBLEXP." localSheetId="51" hidden="1">{#N/A,#N/A,FALSE,"PUBLEXP"}</definedName>
    <definedName name="wrn.PUBLEXP." localSheetId="52" hidden="1">{#N/A,#N/A,FALSE,"PUBLEXP"}</definedName>
    <definedName name="wrn.PUBLEXP." localSheetId="53" hidden="1">{#N/A,#N/A,FALSE,"PUBLEXP"}</definedName>
    <definedName name="wrn.PUBLEXP." localSheetId="56" hidden="1">{#N/A,#N/A,FALSE,"PUBLEXP"}</definedName>
    <definedName name="wrn.PUBLEXP." localSheetId="57" hidden="1">{#N/A,#N/A,FALSE,"PUBLEXP"}</definedName>
    <definedName name="wrn.PUBLEXP." hidden="1">{#N/A,#N/A,FALSE,"PUBLEXP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VSHARE." localSheetId="1" hidden="1">{#N/A,#N/A,FALSE,"REVSHARE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localSheetId="6" hidden="1">{#N/A,#N/A,FALSE,"REVSHARE"}</definedName>
    <definedName name="wrn.REVSHARE." localSheetId="7" hidden="1">{#N/A,#N/A,FALSE,"REVSHARE"}</definedName>
    <definedName name="wrn.REVSHARE." localSheetId="9" hidden="1">{#N/A,#N/A,FALSE,"REVSHARE"}</definedName>
    <definedName name="wrn.REVSHARE." localSheetId="22" hidden="1">{#N/A,#N/A,FALSE,"REVSHARE"}</definedName>
    <definedName name="wrn.REVSHARE." localSheetId="31" hidden="1">{#N/A,#N/A,FALSE,"REVSHARE"}</definedName>
    <definedName name="wrn.REVSHARE." localSheetId="32" hidden="1">{#N/A,#N/A,FALSE,"REVSHARE"}</definedName>
    <definedName name="wrn.REVSHARE." localSheetId="33" hidden="1">{#N/A,#N/A,FALSE,"REVSHARE"}</definedName>
    <definedName name="wrn.REVSHARE." localSheetId="34" hidden="1">{#N/A,#N/A,FALSE,"REVSHARE"}</definedName>
    <definedName name="wrn.REVSHARE." localSheetId="35" hidden="1">{#N/A,#N/A,FALSE,"REVSHARE"}</definedName>
    <definedName name="wrn.REVSHARE." localSheetId="36" hidden="1">{#N/A,#N/A,FALSE,"REVSHARE"}</definedName>
    <definedName name="wrn.REVSHARE." localSheetId="37" hidden="1">{#N/A,#N/A,FALSE,"REVSHARE"}</definedName>
    <definedName name="wrn.REVSHARE." localSheetId="38" hidden="1">{#N/A,#N/A,FALSE,"REVSHARE"}</definedName>
    <definedName name="wrn.REVSHARE." localSheetId="39" hidden="1">{#N/A,#N/A,FALSE,"REVSHARE"}</definedName>
    <definedName name="wrn.REVSHARE." localSheetId="40" hidden="1">{#N/A,#N/A,FALSE,"REVSHARE"}</definedName>
    <definedName name="wrn.REVSHARE." localSheetId="41" hidden="1">{#N/A,#N/A,FALSE,"REVSHARE"}</definedName>
    <definedName name="wrn.REVSHARE." localSheetId="42" hidden="1">{#N/A,#N/A,FALSE,"REVSHARE"}</definedName>
    <definedName name="wrn.REVSHARE." localSheetId="43" hidden="1">{#N/A,#N/A,FALSE,"REVSHARE"}</definedName>
    <definedName name="wrn.REVSHARE." localSheetId="44" hidden="1">{#N/A,#N/A,FALSE,"REVSHARE"}</definedName>
    <definedName name="wrn.REVSHARE." localSheetId="45" hidden="1">{#N/A,#N/A,FALSE,"REVSHARE"}</definedName>
    <definedName name="wrn.REVSHARE." localSheetId="46" hidden="1">{#N/A,#N/A,FALSE,"REVSHARE"}</definedName>
    <definedName name="wrn.REVSHARE." localSheetId="47" hidden="1">{#N/A,#N/A,FALSE,"REVSHARE"}</definedName>
    <definedName name="wrn.REVSHARE." localSheetId="48" hidden="1">{#N/A,#N/A,FALSE,"REVSHARE"}</definedName>
    <definedName name="wrn.REVSHARE." localSheetId="49" hidden="1">{#N/A,#N/A,FALSE,"REVSHARE"}</definedName>
    <definedName name="wrn.REVSHARE." localSheetId="50" hidden="1">{#N/A,#N/A,FALSE,"REVSHARE"}</definedName>
    <definedName name="wrn.REVSHARE." localSheetId="51" hidden="1">{#N/A,#N/A,FALSE,"REVSHARE"}</definedName>
    <definedName name="wrn.REVSHARE." localSheetId="52" hidden="1">{#N/A,#N/A,FALSE,"REVSHARE"}</definedName>
    <definedName name="wrn.REVSHARE." localSheetId="53" hidden="1">{#N/A,#N/A,FALSE,"REVSHARE"}</definedName>
    <definedName name="wrn.REVSHARE." localSheetId="56" hidden="1">{#N/A,#N/A,FALSE,"REVSHARE"}</definedName>
    <definedName name="wrn.REVSHARE." localSheetId="57" hidden="1">{#N/A,#N/A,FALSE,"REVSHARE"}</definedName>
    <definedName name="wrn.REVSHARE." hidden="1">{#N/A,#N/A,FALSE,"REVSHARE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localSheetId="6" hidden="1">{"Riqfin97",#N/A,FALSE,"Tran";"Riqfinpro",#N/A,FALSE,"Tran"}</definedName>
    <definedName name="wrn.Riqfin." localSheetId="7" hidden="1">{"Riqfin97",#N/A,FALSE,"Tran";"Riqfinpro",#N/A,FALSE,"Tran"}</definedName>
    <definedName name="wrn.Riqfin." localSheetId="9" hidden="1">{"Riqfin97",#N/A,FALSE,"Tran";"Riqfinpro",#N/A,FALSE,"Tran"}</definedName>
    <definedName name="wrn.Riqfin." localSheetId="22" hidden="1">{"Riqfin97",#N/A,FALSE,"Tran";"Riqfinpro",#N/A,FALSE,"Tran"}</definedName>
    <definedName name="wrn.Riqfin." localSheetId="31" hidden="1">{"Riqfin97",#N/A,FALSE,"Tran";"Riqfinpro",#N/A,FALSE,"Tran"}</definedName>
    <definedName name="wrn.Riqfin." localSheetId="32" hidden="1">{"Riqfin97",#N/A,FALSE,"Tran";"Riqfinpro",#N/A,FALSE,"Tran"}</definedName>
    <definedName name="wrn.Riqfin." localSheetId="33" hidden="1">{"Riqfin97",#N/A,FALSE,"Tran";"Riqfinpro",#N/A,FALSE,"Tran"}</definedName>
    <definedName name="wrn.Riqfin." localSheetId="34" hidden="1">{"Riqfin97",#N/A,FALSE,"Tran";"Riqfinpro",#N/A,FALSE,"Tran"}</definedName>
    <definedName name="wrn.Riqfin." localSheetId="35" hidden="1">{"Riqfin97",#N/A,FALSE,"Tran";"Riqfinpro",#N/A,FALSE,"Tran"}</definedName>
    <definedName name="wrn.Riqfin." localSheetId="36" hidden="1">{"Riqfin97",#N/A,FALSE,"Tran";"Riqfinpro",#N/A,FALSE,"Tran"}</definedName>
    <definedName name="wrn.Riqfin." localSheetId="37" hidden="1">{"Riqfin97",#N/A,FALSE,"Tran";"Riqfinpro",#N/A,FALSE,"Tran"}</definedName>
    <definedName name="wrn.Riqfin." localSheetId="38" hidden="1">{"Riqfin97",#N/A,FALSE,"Tran";"Riqfinpro",#N/A,FALSE,"Tran"}</definedName>
    <definedName name="wrn.Riqfin." localSheetId="39" hidden="1">{"Riqfin97",#N/A,FALSE,"Tran";"Riqfinpro",#N/A,FALSE,"Tran"}</definedName>
    <definedName name="wrn.Riqfin." localSheetId="40" hidden="1">{"Riqfin97",#N/A,FALSE,"Tran";"Riqfinpro",#N/A,FALSE,"Tran"}</definedName>
    <definedName name="wrn.Riqfin." localSheetId="41" hidden="1">{"Riqfin97",#N/A,FALSE,"Tran";"Riqfinpro",#N/A,FALSE,"Tran"}</definedName>
    <definedName name="wrn.Riqfin." localSheetId="42" hidden="1">{"Riqfin97",#N/A,FALSE,"Tran";"Riqfinpro",#N/A,FALSE,"Tran"}</definedName>
    <definedName name="wrn.Riqfin." localSheetId="43" hidden="1">{"Riqfin97",#N/A,FALSE,"Tran";"Riqfinpro",#N/A,FALSE,"Tran"}</definedName>
    <definedName name="wrn.Riqfin." localSheetId="44" hidden="1">{"Riqfin97",#N/A,FALSE,"Tran";"Riqfinpro",#N/A,FALSE,"Tran"}</definedName>
    <definedName name="wrn.Riqfin." localSheetId="45" hidden="1">{"Riqfin97",#N/A,FALSE,"Tran";"Riqfinpro",#N/A,FALSE,"Tran"}</definedName>
    <definedName name="wrn.Riqfin." localSheetId="46" hidden="1">{"Riqfin97",#N/A,FALSE,"Tran";"Riqfinpro",#N/A,FALSE,"Tran"}</definedName>
    <definedName name="wrn.Riqfin." localSheetId="47" hidden="1">{"Riqfin97",#N/A,FALSE,"Tran";"Riqfinpro",#N/A,FALSE,"Tran"}</definedName>
    <definedName name="wrn.Riqfin." localSheetId="48" hidden="1">{"Riqfin97",#N/A,FALSE,"Tran";"Riqfinpro",#N/A,FALSE,"Tran"}</definedName>
    <definedName name="wrn.Riqfin." localSheetId="49" hidden="1">{"Riqfin97",#N/A,FALSE,"Tran";"Riqfinpro",#N/A,FALSE,"Tran"}</definedName>
    <definedName name="wrn.Riqfin." localSheetId="50" hidden="1">{"Riqfin97",#N/A,FALSE,"Tran";"Riqfinpro",#N/A,FALSE,"Tran"}</definedName>
    <definedName name="wrn.Riqfin." localSheetId="51" hidden="1">{"Riqfin97",#N/A,FALSE,"Tran";"Riqfinpro",#N/A,FALSE,"Tran"}</definedName>
    <definedName name="wrn.Riqfin." localSheetId="52" hidden="1">{"Riqfin97",#N/A,FALSE,"Tran";"Riqfinpro",#N/A,FALSE,"Tran"}</definedName>
    <definedName name="wrn.Riqfin." localSheetId="53" hidden="1">{"Riqfin97",#N/A,FALSE,"Tran";"Riqfinpro",#N/A,FALSE,"Tran"}</definedName>
    <definedName name="wrn.Riqfin." localSheetId="56" hidden="1">{"Riqfin97",#N/A,FALSE,"Tran";"Riqfinpro",#N/A,FALSE,"Tran"}</definedName>
    <definedName name="wrn.Riqfin." localSheetId="57" hidden="1">{"Riqfin97",#N/A,FALSE,"Tran";"Riqfinpro",#N/A,FALSE,"Tran"}</definedName>
    <definedName name="wrn.Riqfin." hidden="1">{"Riqfin97",#N/A,FALSE,"Tran";"Riqfinpro",#N/A,FALSE,"Tran"}</definedName>
    <definedName name="wrn.RViZ96.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5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5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5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5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5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5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taff._.Report._.Tables." localSheetId="1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22" hidden="1">{#N/A,#N/A,FALSE,"SR1";#N/A,#N/A,FALSE,"SR2";#N/A,#N/A,FALSE,"SR3";#N/A,#N/A,FALSE,"SR4"}</definedName>
    <definedName name="wrn.Staff._.Report._.Tables." localSheetId="31" hidden="1">{#N/A,#N/A,FALSE,"SR1";#N/A,#N/A,FALSE,"SR2";#N/A,#N/A,FALSE,"SR3";#N/A,#N/A,FALSE,"SR4"}</definedName>
    <definedName name="wrn.Staff._.Report._.Tables." localSheetId="32" hidden="1">{#N/A,#N/A,FALSE,"SR1";#N/A,#N/A,FALSE,"SR2";#N/A,#N/A,FALSE,"SR3";#N/A,#N/A,FALSE,"SR4"}</definedName>
    <definedName name="wrn.Staff._.Report._.Tables." localSheetId="33" hidden="1">{#N/A,#N/A,FALSE,"SR1";#N/A,#N/A,FALSE,"SR2";#N/A,#N/A,FALSE,"SR3";#N/A,#N/A,FALSE,"SR4"}</definedName>
    <definedName name="wrn.Staff._.Report._.Tables." localSheetId="34" hidden="1">{#N/A,#N/A,FALSE,"SR1";#N/A,#N/A,FALSE,"SR2";#N/A,#N/A,FALSE,"SR3";#N/A,#N/A,FALSE,"SR4"}</definedName>
    <definedName name="wrn.Staff._.Report._.Tables." localSheetId="35" hidden="1">{#N/A,#N/A,FALSE,"SR1";#N/A,#N/A,FALSE,"SR2";#N/A,#N/A,FALSE,"SR3";#N/A,#N/A,FALSE,"SR4"}</definedName>
    <definedName name="wrn.Staff._.Report._.Tables." localSheetId="36" hidden="1">{#N/A,#N/A,FALSE,"SR1";#N/A,#N/A,FALSE,"SR2";#N/A,#N/A,FALSE,"SR3";#N/A,#N/A,FALSE,"SR4"}</definedName>
    <definedName name="wrn.Staff._.Report._.Tables." localSheetId="37" hidden="1">{#N/A,#N/A,FALSE,"SR1";#N/A,#N/A,FALSE,"SR2";#N/A,#N/A,FALSE,"SR3";#N/A,#N/A,FALSE,"SR4"}</definedName>
    <definedName name="wrn.Staff._.Report._.Tables." localSheetId="38" hidden="1">{#N/A,#N/A,FALSE,"SR1";#N/A,#N/A,FALSE,"SR2";#N/A,#N/A,FALSE,"SR3";#N/A,#N/A,FALSE,"SR4"}</definedName>
    <definedName name="wrn.Staff._.Report._.Tables." localSheetId="39" hidden="1">{#N/A,#N/A,FALSE,"SR1";#N/A,#N/A,FALSE,"SR2";#N/A,#N/A,FALSE,"SR3";#N/A,#N/A,FALSE,"SR4"}</definedName>
    <definedName name="wrn.Staff._.Report._.Tables." localSheetId="40" hidden="1">{#N/A,#N/A,FALSE,"SR1";#N/A,#N/A,FALSE,"SR2";#N/A,#N/A,FALSE,"SR3";#N/A,#N/A,FALSE,"SR4"}</definedName>
    <definedName name="wrn.Staff._.Report._.Tables." localSheetId="41" hidden="1">{#N/A,#N/A,FALSE,"SR1";#N/A,#N/A,FALSE,"SR2";#N/A,#N/A,FALSE,"SR3";#N/A,#N/A,FALSE,"SR4"}</definedName>
    <definedName name="wrn.Staff._.Report._.Tables." localSheetId="42" hidden="1">{#N/A,#N/A,FALSE,"SR1";#N/A,#N/A,FALSE,"SR2";#N/A,#N/A,FALSE,"SR3";#N/A,#N/A,FALSE,"SR4"}</definedName>
    <definedName name="wrn.Staff._.Report._.Tables." localSheetId="43" hidden="1">{#N/A,#N/A,FALSE,"SR1";#N/A,#N/A,FALSE,"SR2";#N/A,#N/A,FALSE,"SR3";#N/A,#N/A,FALSE,"SR4"}</definedName>
    <definedName name="wrn.Staff._.Report._.Tables." localSheetId="44" hidden="1">{#N/A,#N/A,FALSE,"SR1";#N/A,#N/A,FALSE,"SR2";#N/A,#N/A,FALSE,"SR3";#N/A,#N/A,FALSE,"SR4"}</definedName>
    <definedName name="wrn.Staff._.Report._.Tables." localSheetId="45" hidden="1">{#N/A,#N/A,FALSE,"SR1";#N/A,#N/A,FALSE,"SR2";#N/A,#N/A,FALSE,"SR3";#N/A,#N/A,FALSE,"SR4"}</definedName>
    <definedName name="wrn.Staff._.Report._.Tables." localSheetId="46" hidden="1">{#N/A,#N/A,FALSE,"SR1";#N/A,#N/A,FALSE,"SR2";#N/A,#N/A,FALSE,"SR3";#N/A,#N/A,FALSE,"SR4"}</definedName>
    <definedName name="wrn.Staff._.Report._.Tables." localSheetId="47" hidden="1">{#N/A,#N/A,FALSE,"SR1";#N/A,#N/A,FALSE,"SR2";#N/A,#N/A,FALSE,"SR3";#N/A,#N/A,FALSE,"SR4"}</definedName>
    <definedName name="wrn.Staff._.Report._.Tables." localSheetId="48" hidden="1">{#N/A,#N/A,FALSE,"SR1";#N/A,#N/A,FALSE,"SR2";#N/A,#N/A,FALSE,"SR3";#N/A,#N/A,FALSE,"SR4"}</definedName>
    <definedName name="wrn.Staff._.Report._.Tables." localSheetId="49" hidden="1">{#N/A,#N/A,FALSE,"SR1";#N/A,#N/A,FALSE,"SR2";#N/A,#N/A,FALSE,"SR3";#N/A,#N/A,FALSE,"SR4"}</definedName>
    <definedName name="wrn.Staff._.Report._.Tables." localSheetId="50" hidden="1">{#N/A,#N/A,FALSE,"SR1";#N/A,#N/A,FALSE,"SR2";#N/A,#N/A,FALSE,"SR3";#N/A,#N/A,FALSE,"SR4"}</definedName>
    <definedName name="wrn.Staff._.Report._.Tables." localSheetId="51" hidden="1">{#N/A,#N/A,FALSE,"SR1";#N/A,#N/A,FALSE,"SR2";#N/A,#N/A,FALSE,"SR3";#N/A,#N/A,FALSE,"SR4"}</definedName>
    <definedName name="wrn.Staff._.Report._.Tables." localSheetId="52" hidden="1">{#N/A,#N/A,FALSE,"SR1";#N/A,#N/A,FALSE,"SR2";#N/A,#N/A,FALSE,"SR3";#N/A,#N/A,FALSE,"SR4"}</definedName>
    <definedName name="wrn.Staff._.Report._.Tables." localSheetId="53" hidden="1">{#N/A,#N/A,FALSE,"SR1";#N/A,#N/A,FALSE,"SR2";#N/A,#N/A,FALSE,"SR3";#N/A,#N/A,FALSE,"SR4"}</definedName>
    <definedName name="wrn.Staff._.Report._.Tables." localSheetId="56" hidden="1">{#N/A,#N/A,FALSE,"SR1";#N/A,#N/A,FALSE,"SR2";#N/A,#N/A,FALSE,"SR3";#N/A,#N/A,FALSE,"SR4"}</definedName>
    <definedName name="wrn.Staff._.Report._.Tables." localSheetId="57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" hidden="1">{#N/A,#N/A,FALSE,"STATE"}</definedName>
    <definedName name="wrn.STATE." localSheetId="2" hidden="1">{#N/A,#N/A,FALSE,"STATE"}</definedName>
    <definedName name="wrn.STATE." localSheetId="3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localSheetId="6" hidden="1">{#N/A,#N/A,FALSE,"STATE"}</definedName>
    <definedName name="wrn.STATE." localSheetId="7" hidden="1">{#N/A,#N/A,FALSE,"STATE"}</definedName>
    <definedName name="wrn.STATE." localSheetId="9" hidden="1">{#N/A,#N/A,FALSE,"STATE"}</definedName>
    <definedName name="wrn.STATE." localSheetId="22" hidden="1">{#N/A,#N/A,FALSE,"STATE"}</definedName>
    <definedName name="wrn.STATE." localSheetId="31" hidden="1">{#N/A,#N/A,FALSE,"STATE"}</definedName>
    <definedName name="wrn.STATE." localSheetId="32" hidden="1">{#N/A,#N/A,FALSE,"STATE"}</definedName>
    <definedName name="wrn.STATE." localSheetId="33" hidden="1">{#N/A,#N/A,FALSE,"STATE"}</definedName>
    <definedName name="wrn.STATE." localSheetId="34" hidden="1">{#N/A,#N/A,FALSE,"STATE"}</definedName>
    <definedName name="wrn.STATE." localSheetId="35" hidden="1">{#N/A,#N/A,FALSE,"STATE"}</definedName>
    <definedName name="wrn.STATE." localSheetId="36" hidden="1">{#N/A,#N/A,FALSE,"STATE"}</definedName>
    <definedName name="wrn.STATE." localSheetId="37" hidden="1">{#N/A,#N/A,FALSE,"STATE"}</definedName>
    <definedName name="wrn.STATE." localSheetId="38" hidden="1">{#N/A,#N/A,FALSE,"STATE"}</definedName>
    <definedName name="wrn.STATE." localSheetId="39" hidden="1">{#N/A,#N/A,FALSE,"STATE"}</definedName>
    <definedName name="wrn.STATE." localSheetId="40" hidden="1">{#N/A,#N/A,FALSE,"STATE"}</definedName>
    <definedName name="wrn.STATE." localSheetId="41" hidden="1">{#N/A,#N/A,FALSE,"STATE"}</definedName>
    <definedName name="wrn.STATE." localSheetId="42" hidden="1">{#N/A,#N/A,FALSE,"STATE"}</definedName>
    <definedName name="wrn.STATE." localSheetId="43" hidden="1">{#N/A,#N/A,FALSE,"STATE"}</definedName>
    <definedName name="wrn.STATE." localSheetId="44" hidden="1">{#N/A,#N/A,FALSE,"STATE"}</definedName>
    <definedName name="wrn.STATE." localSheetId="45" hidden="1">{#N/A,#N/A,FALSE,"STATE"}</definedName>
    <definedName name="wrn.STATE." localSheetId="46" hidden="1">{#N/A,#N/A,FALSE,"STATE"}</definedName>
    <definedName name="wrn.STATE." localSheetId="47" hidden="1">{#N/A,#N/A,FALSE,"STATE"}</definedName>
    <definedName name="wrn.STATE." localSheetId="48" hidden="1">{#N/A,#N/A,FALSE,"STATE"}</definedName>
    <definedName name="wrn.STATE." localSheetId="49" hidden="1">{#N/A,#N/A,FALSE,"STATE"}</definedName>
    <definedName name="wrn.STATE." localSheetId="50" hidden="1">{#N/A,#N/A,FALSE,"STATE"}</definedName>
    <definedName name="wrn.STATE." localSheetId="51" hidden="1">{#N/A,#N/A,FALSE,"STATE"}</definedName>
    <definedName name="wrn.STATE." localSheetId="52" hidden="1">{#N/A,#N/A,FALSE,"STATE"}</definedName>
    <definedName name="wrn.STATE." localSheetId="53" hidden="1">{#N/A,#N/A,FALSE,"STATE"}</definedName>
    <definedName name="wrn.STATE." localSheetId="56" hidden="1">{#N/A,#N/A,FALSE,"STATE"}</definedName>
    <definedName name="wrn.STATE." localSheetId="57" hidden="1">{#N/A,#N/A,FALSE,"STATE"}</definedName>
    <definedName name="wrn.STATE." hidden="1">{#N/A,#N/A,FALSE,"STATE"}</definedName>
    <definedName name="wrn.Tabellen." localSheetId="1" hidden="1">{#N/A,#N/A,FALSE,"G RV Männer W";#N/A,#N/A,FALSE,"G RV Frauen W";#N/A,#N/A,FALSE,"G RV Männer O";#N/A,#N/A,FALSE,"G RV Frauen O";#N/A,#N/A,FALSE,"RTZahlbetrag"}</definedName>
    <definedName name="wrn.Tabellen." localSheetId="2" hidden="1">{#N/A,#N/A,FALSE,"G RV Männer W";#N/A,#N/A,FALSE,"G RV Frauen W";#N/A,#N/A,FALSE,"G RV Männer O";#N/A,#N/A,FALSE,"G RV Frauen O";#N/A,#N/A,FALSE,"RTZahlbetrag"}</definedName>
    <definedName name="wrn.Tabellen." localSheetId="3" hidden="1">{#N/A,#N/A,FALSE,"G RV Männer W";#N/A,#N/A,FALSE,"G RV Frauen W";#N/A,#N/A,FALSE,"G RV Männer O";#N/A,#N/A,FALSE,"G RV Frauen O";#N/A,#N/A,FALSE,"RTZahlbetrag"}</definedName>
    <definedName name="wrn.Tabellen." localSheetId="4" hidden="1">{#N/A,#N/A,FALSE,"G RV Männer W";#N/A,#N/A,FALSE,"G RV Frauen W";#N/A,#N/A,FALSE,"G RV Männer O";#N/A,#N/A,FALSE,"G RV Frauen O";#N/A,#N/A,FALSE,"RTZahlbetrag"}</definedName>
    <definedName name="wrn.Tabellen." localSheetId="5" hidden="1">{#N/A,#N/A,FALSE,"G RV Männer W";#N/A,#N/A,FALSE,"G RV Frauen W";#N/A,#N/A,FALSE,"G RV Männer O";#N/A,#N/A,FALSE,"G RV Frauen O";#N/A,#N/A,FALSE,"RTZahlbetrag"}</definedName>
    <definedName name="wrn.Tabellen." localSheetId="6" hidden="1">{#N/A,#N/A,FALSE,"G RV Männer W";#N/A,#N/A,FALSE,"G RV Frauen W";#N/A,#N/A,FALSE,"G RV Männer O";#N/A,#N/A,FALSE,"G RV Frauen O";#N/A,#N/A,FALSE,"RTZahlbetrag"}</definedName>
    <definedName name="wrn.Tabellen." localSheetId="7" hidden="1">{#N/A,#N/A,FALSE,"G RV Männer W";#N/A,#N/A,FALSE,"G RV Frauen W";#N/A,#N/A,FALSE,"G RV Männer O";#N/A,#N/A,FALSE,"G RV Frauen O";#N/A,#N/A,FALSE,"RTZahlbetrag"}</definedName>
    <definedName name="wrn.Tabellen." localSheetId="9" hidden="1">{#N/A,#N/A,FALSE,"G RV Männer W";#N/A,#N/A,FALSE,"G RV Frauen W";#N/A,#N/A,FALSE,"G RV Männer O";#N/A,#N/A,FALSE,"G RV Frauen O";#N/A,#N/A,FALSE,"RTZahlbetrag"}</definedName>
    <definedName name="wrn.Tabellen." localSheetId="22" hidden="1">{#N/A,#N/A,FALSE,"G RV Männer W";#N/A,#N/A,FALSE,"G RV Frauen W";#N/A,#N/A,FALSE,"G RV Männer O";#N/A,#N/A,FALSE,"G RV Frauen O";#N/A,#N/A,FALSE,"RTZahlbetrag"}</definedName>
    <definedName name="wrn.Tabellen." localSheetId="31" hidden="1">{#N/A,#N/A,FALSE,"G RV Männer W";#N/A,#N/A,FALSE,"G RV Frauen W";#N/A,#N/A,FALSE,"G RV Männer O";#N/A,#N/A,FALSE,"G RV Frauen O";#N/A,#N/A,FALSE,"RTZahlbetrag"}</definedName>
    <definedName name="wrn.Tabellen." localSheetId="32" hidden="1">{#N/A,#N/A,FALSE,"G RV Männer W";#N/A,#N/A,FALSE,"G RV Frauen W";#N/A,#N/A,FALSE,"G RV Männer O";#N/A,#N/A,FALSE,"G RV Frauen O";#N/A,#N/A,FALSE,"RTZahlbetrag"}</definedName>
    <definedName name="wrn.Tabellen." localSheetId="33" hidden="1">{#N/A,#N/A,FALSE,"G RV Männer W";#N/A,#N/A,FALSE,"G RV Frauen W";#N/A,#N/A,FALSE,"G RV Männer O";#N/A,#N/A,FALSE,"G RV Frauen O";#N/A,#N/A,FALSE,"RTZahlbetrag"}</definedName>
    <definedName name="wrn.Tabellen." localSheetId="34" hidden="1">{#N/A,#N/A,FALSE,"G RV Männer W";#N/A,#N/A,FALSE,"G RV Frauen W";#N/A,#N/A,FALSE,"G RV Männer O";#N/A,#N/A,FALSE,"G RV Frauen O";#N/A,#N/A,FALSE,"RTZahlbetrag"}</definedName>
    <definedName name="wrn.Tabellen." localSheetId="35" hidden="1">{#N/A,#N/A,FALSE,"G RV Männer W";#N/A,#N/A,FALSE,"G RV Frauen W";#N/A,#N/A,FALSE,"G RV Männer O";#N/A,#N/A,FALSE,"G RV Frauen O";#N/A,#N/A,FALSE,"RTZahlbetrag"}</definedName>
    <definedName name="wrn.Tabellen." localSheetId="36" hidden="1">{#N/A,#N/A,FALSE,"G RV Männer W";#N/A,#N/A,FALSE,"G RV Frauen W";#N/A,#N/A,FALSE,"G RV Männer O";#N/A,#N/A,FALSE,"G RV Frauen O";#N/A,#N/A,FALSE,"RTZahlbetrag"}</definedName>
    <definedName name="wrn.Tabellen." localSheetId="37" hidden="1">{#N/A,#N/A,FALSE,"G RV Männer W";#N/A,#N/A,FALSE,"G RV Frauen W";#N/A,#N/A,FALSE,"G RV Männer O";#N/A,#N/A,FALSE,"G RV Frauen O";#N/A,#N/A,FALSE,"RTZahlbetrag"}</definedName>
    <definedName name="wrn.Tabellen." localSheetId="38" hidden="1">{#N/A,#N/A,FALSE,"G RV Männer W";#N/A,#N/A,FALSE,"G RV Frauen W";#N/A,#N/A,FALSE,"G RV Männer O";#N/A,#N/A,FALSE,"G RV Frauen O";#N/A,#N/A,FALSE,"RTZahlbetrag"}</definedName>
    <definedName name="wrn.Tabellen." localSheetId="39" hidden="1">{#N/A,#N/A,FALSE,"G RV Männer W";#N/A,#N/A,FALSE,"G RV Frauen W";#N/A,#N/A,FALSE,"G RV Männer O";#N/A,#N/A,FALSE,"G RV Frauen O";#N/A,#N/A,FALSE,"RTZahlbetrag"}</definedName>
    <definedName name="wrn.Tabellen." localSheetId="40" hidden="1">{#N/A,#N/A,FALSE,"G RV Männer W";#N/A,#N/A,FALSE,"G RV Frauen W";#N/A,#N/A,FALSE,"G RV Männer O";#N/A,#N/A,FALSE,"G RV Frauen O";#N/A,#N/A,FALSE,"RTZahlbetrag"}</definedName>
    <definedName name="wrn.Tabellen." localSheetId="41" hidden="1">{#N/A,#N/A,FALSE,"G RV Männer W";#N/A,#N/A,FALSE,"G RV Frauen W";#N/A,#N/A,FALSE,"G RV Männer O";#N/A,#N/A,FALSE,"G RV Frauen O";#N/A,#N/A,FALSE,"RTZahlbetrag"}</definedName>
    <definedName name="wrn.Tabellen." localSheetId="42" hidden="1">{#N/A,#N/A,FALSE,"G RV Männer W";#N/A,#N/A,FALSE,"G RV Frauen W";#N/A,#N/A,FALSE,"G RV Männer O";#N/A,#N/A,FALSE,"G RV Frauen O";#N/A,#N/A,FALSE,"RTZahlbetrag"}</definedName>
    <definedName name="wrn.Tabellen." localSheetId="43" hidden="1">{#N/A,#N/A,FALSE,"G RV Männer W";#N/A,#N/A,FALSE,"G RV Frauen W";#N/A,#N/A,FALSE,"G RV Männer O";#N/A,#N/A,FALSE,"G RV Frauen O";#N/A,#N/A,FALSE,"RTZahlbetrag"}</definedName>
    <definedName name="wrn.Tabellen." localSheetId="44" hidden="1">{#N/A,#N/A,FALSE,"G RV Männer W";#N/A,#N/A,FALSE,"G RV Frauen W";#N/A,#N/A,FALSE,"G RV Männer O";#N/A,#N/A,FALSE,"G RV Frauen O";#N/A,#N/A,FALSE,"RTZahlbetrag"}</definedName>
    <definedName name="wrn.Tabellen." localSheetId="45" hidden="1">{#N/A,#N/A,FALSE,"G RV Männer W";#N/A,#N/A,FALSE,"G RV Frauen W";#N/A,#N/A,FALSE,"G RV Männer O";#N/A,#N/A,FALSE,"G RV Frauen O";#N/A,#N/A,FALSE,"RTZahlbetrag"}</definedName>
    <definedName name="wrn.Tabellen." localSheetId="46" hidden="1">{#N/A,#N/A,FALSE,"G RV Männer W";#N/A,#N/A,FALSE,"G RV Frauen W";#N/A,#N/A,FALSE,"G RV Männer O";#N/A,#N/A,FALSE,"G RV Frauen O";#N/A,#N/A,FALSE,"RTZahlbetrag"}</definedName>
    <definedName name="wrn.Tabellen." localSheetId="47" hidden="1">{#N/A,#N/A,FALSE,"G RV Männer W";#N/A,#N/A,FALSE,"G RV Frauen W";#N/A,#N/A,FALSE,"G RV Männer O";#N/A,#N/A,FALSE,"G RV Frauen O";#N/A,#N/A,FALSE,"RTZahlbetrag"}</definedName>
    <definedName name="wrn.Tabellen." localSheetId="48" hidden="1">{#N/A,#N/A,FALSE,"G RV Männer W";#N/A,#N/A,FALSE,"G RV Frauen W";#N/A,#N/A,FALSE,"G RV Männer O";#N/A,#N/A,FALSE,"G RV Frauen O";#N/A,#N/A,FALSE,"RTZahlbetrag"}</definedName>
    <definedName name="wrn.Tabellen." localSheetId="49" hidden="1">{#N/A,#N/A,FALSE,"G RV Männer W";#N/A,#N/A,FALSE,"G RV Frauen W";#N/A,#N/A,FALSE,"G RV Männer O";#N/A,#N/A,FALSE,"G RV Frauen O";#N/A,#N/A,FALSE,"RTZahlbetrag"}</definedName>
    <definedName name="wrn.Tabellen." localSheetId="50" hidden="1">{#N/A,#N/A,FALSE,"G RV Männer W";#N/A,#N/A,FALSE,"G RV Frauen W";#N/A,#N/A,FALSE,"G RV Männer O";#N/A,#N/A,FALSE,"G RV Frauen O";#N/A,#N/A,FALSE,"RTZahlbetrag"}</definedName>
    <definedName name="wrn.Tabellen." localSheetId="51" hidden="1">{#N/A,#N/A,FALSE,"G RV Männer W";#N/A,#N/A,FALSE,"G RV Frauen W";#N/A,#N/A,FALSE,"G RV Männer O";#N/A,#N/A,FALSE,"G RV Frauen O";#N/A,#N/A,FALSE,"RTZahlbetrag"}</definedName>
    <definedName name="wrn.Tabellen." localSheetId="52" hidden="1">{#N/A,#N/A,FALSE,"G RV Männer W";#N/A,#N/A,FALSE,"G RV Frauen W";#N/A,#N/A,FALSE,"G RV Männer O";#N/A,#N/A,FALSE,"G RV Frauen O";#N/A,#N/A,FALSE,"RTZahlbetrag"}</definedName>
    <definedName name="wrn.Tabellen." localSheetId="53" hidden="1">{#N/A,#N/A,FALSE,"G RV Männer W";#N/A,#N/A,FALSE,"G RV Frauen W";#N/A,#N/A,FALSE,"G RV Männer O";#N/A,#N/A,FALSE,"G RV Frauen O";#N/A,#N/A,FALSE,"RTZahlbetrag"}</definedName>
    <definedName name="wrn.Tabellen." localSheetId="56" hidden="1">{#N/A,#N/A,FALSE,"G RV Männer W";#N/A,#N/A,FALSE,"G RV Frauen W";#N/A,#N/A,FALSE,"G RV Männer O";#N/A,#N/A,FALSE,"G RV Frauen O";#N/A,#N/A,FALSE,"RTZahlbetrag"}</definedName>
    <definedName name="wrn.Tabellen." localSheetId="57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AXARREARS." localSheetId="1" hidden="1">{#N/A,#N/A,FALSE,"TAXARREARS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localSheetId="6" hidden="1">{#N/A,#N/A,FALSE,"TAXARREARS"}</definedName>
    <definedName name="wrn.TAXARREARS." localSheetId="7" hidden="1">{#N/A,#N/A,FALSE,"TAXARREARS"}</definedName>
    <definedName name="wrn.TAXARREARS." localSheetId="9" hidden="1">{#N/A,#N/A,FALSE,"TAXARREARS"}</definedName>
    <definedName name="wrn.TAXARREARS." localSheetId="22" hidden="1">{#N/A,#N/A,FALSE,"TAXARREARS"}</definedName>
    <definedName name="wrn.TAXARREARS." localSheetId="31" hidden="1">{#N/A,#N/A,FALSE,"TAXARREARS"}</definedName>
    <definedName name="wrn.TAXARREARS." localSheetId="32" hidden="1">{#N/A,#N/A,FALSE,"TAXARREARS"}</definedName>
    <definedName name="wrn.TAXARREARS." localSheetId="33" hidden="1">{#N/A,#N/A,FALSE,"TAXARREARS"}</definedName>
    <definedName name="wrn.TAXARREARS." localSheetId="34" hidden="1">{#N/A,#N/A,FALSE,"TAXARREARS"}</definedName>
    <definedName name="wrn.TAXARREARS." localSheetId="35" hidden="1">{#N/A,#N/A,FALSE,"TAXARREARS"}</definedName>
    <definedName name="wrn.TAXARREARS." localSheetId="36" hidden="1">{#N/A,#N/A,FALSE,"TAXARREARS"}</definedName>
    <definedName name="wrn.TAXARREARS." localSheetId="37" hidden="1">{#N/A,#N/A,FALSE,"TAXARREARS"}</definedName>
    <definedName name="wrn.TAXARREARS." localSheetId="38" hidden="1">{#N/A,#N/A,FALSE,"TAXARREARS"}</definedName>
    <definedName name="wrn.TAXARREARS." localSheetId="39" hidden="1">{#N/A,#N/A,FALSE,"TAXARREARS"}</definedName>
    <definedName name="wrn.TAXARREARS." localSheetId="40" hidden="1">{#N/A,#N/A,FALSE,"TAXARREARS"}</definedName>
    <definedName name="wrn.TAXARREARS." localSheetId="41" hidden="1">{#N/A,#N/A,FALSE,"TAXARREARS"}</definedName>
    <definedName name="wrn.TAXARREARS." localSheetId="42" hidden="1">{#N/A,#N/A,FALSE,"TAXARREARS"}</definedName>
    <definedName name="wrn.TAXARREARS." localSheetId="43" hidden="1">{#N/A,#N/A,FALSE,"TAXARREARS"}</definedName>
    <definedName name="wrn.TAXARREARS." localSheetId="44" hidden="1">{#N/A,#N/A,FALSE,"TAXARREARS"}</definedName>
    <definedName name="wrn.TAXARREARS." localSheetId="45" hidden="1">{#N/A,#N/A,FALSE,"TAXARREARS"}</definedName>
    <definedName name="wrn.TAXARREARS." localSheetId="46" hidden="1">{#N/A,#N/A,FALSE,"TAXARREARS"}</definedName>
    <definedName name="wrn.TAXARREARS." localSheetId="47" hidden="1">{#N/A,#N/A,FALSE,"TAXARREARS"}</definedName>
    <definedName name="wrn.TAXARREARS." localSheetId="48" hidden="1">{#N/A,#N/A,FALSE,"TAXARREARS"}</definedName>
    <definedName name="wrn.TAXARREARS." localSheetId="49" hidden="1">{#N/A,#N/A,FALSE,"TAXARREARS"}</definedName>
    <definedName name="wrn.TAXARREARS." localSheetId="50" hidden="1">{#N/A,#N/A,FALSE,"TAXARREARS"}</definedName>
    <definedName name="wrn.TAXARREARS." localSheetId="51" hidden="1">{#N/A,#N/A,FALSE,"TAXARREARS"}</definedName>
    <definedName name="wrn.TAXARREARS." localSheetId="52" hidden="1">{#N/A,#N/A,FALSE,"TAXARREARS"}</definedName>
    <definedName name="wrn.TAXARREARS." localSheetId="53" hidden="1">{#N/A,#N/A,FALSE,"TAXARREARS"}</definedName>
    <definedName name="wrn.TAXARREARS." localSheetId="56" hidden="1">{#N/A,#N/A,FALSE,"TAXARREARS"}</definedName>
    <definedName name="wrn.TAXARREARS." localSheetId="57" hidden="1">{#N/A,#N/A,FALSE,"TAXARREARS"}</definedName>
    <definedName name="wrn.TAXARREARS." hidden="1">{#N/A,#N/A,FALSE,"TAXARREARS"}</definedName>
    <definedName name="wrn.TAXPAYRS." localSheetId="1" hidden="1">{#N/A,#N/A,FALSE,"TAXPAY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localSheetId="6" hidden="1">{#N/A,#N/A,FALSE,"TAXPAYRS"}</definedName>
    <definedName name="wrn.TAXPAYRS." localSheetId="7" hidden="1">{#N/A,#N/A,FALSE,"TAXPAYRS"}</definedName>
    <definedName name="wrn.TAXPAYRS." localSheetId="9" hidden="1">{#N/A,#N/A,FALSE,"TAXPAYRS"}</definedName>
    <definedName name="wrn.TAXPAYRS." localSheetId="22" hidden="1">{#N/A,#N/A,FALSE,"TAXPAYRS"}</definedName>
    <definedName name="wrn.TAXPAYRS." localSheetId="31" hidden="1">{#N/A,#N/A,FALSE,"TAXPAYRS"}</definedName>
    <definedName name="wrn.TAXPAYRS." localSheetId="32" hidden="1">{#N/A,#N/A,FALSE,"TAXPAYRS"}</definedName>
    <definedName name="wrn.TAXPAYRS." localSheetId="33" hidden="1">{#N/A,#N/A,FALSE,"TAXPAYRS"}</definedName>
    <definedName name="wrn.TAXPAYRS." localSheetId="34" hidden="1">{#N/A,#N/A,FALSE,"TAXPAYRS"}</definedName>
    <definedName name="wrn.TAXPAYRS." localSheetId="35" hidden="1">{#N/A,#N/A,FALSE,"TAXPAYRS"}</definedName>
    <definedName name="wrn.TAXPAYRS." localSheetId="36" hidden="1">{#N/A,#N/A,FALSE,"TAXPAYRS"}</definedName>
    <definedName name="wrn.TAXPAYRS." localSheetId="37" hidden="1">{#N/A,#N/A,FALSE,"TAXPAYRS"}</definedName>
    <definedName name="wrn.TAXPAYRS." localSheetId="38" hidden="1">{#N/A,#N/A,FALSE,"TAXPAYRS"}</definedName>
    <definedName name="wrn.TAXPAYRS." localSheetId="39" hidden="1">{#N/A,#N/A,FALSE,"TAXPAYRS"}</definedName>
    <definedName name="wrn.TAXPAYRS." localSheetId="40" hidden="1">{#N/A,#N/A,FALSE,"TAXPAYRS"}</definedName>
    <definedName name="wrn.TAXPAYRS." localSheetId="41" hidden="1">{#N/A,#N/A,FALSE,"TAXPAYRS"}</definedName>
    <definedName name="wrn.TAXPAYRS." localSheetId="42" hidden="1">{#N/A,#N/A,FALSE,"TAXPAYRS"}</definedName>
    <definedName name="wrn.TAXPAYRS." localSheetId="43" hidden="1">{#N/A,#N/A,FALSE,"TAXPAYRS"}</definedName>
    <definedName name="wrn.TAXPAYRS." localSheetId="44" hidden="1">{#N/A,#N/A,FALSE,"TAXPAYRS"}</definedName>
    <definedName name="wrn.TAXPAYRS." localSheetId="45" hidden="1">{#N/A,#N/A,FALSE,"TAXPAYRS"}</definedName>
    <definedName name="wrn.TAXPAYRS." localSheetId="46" hidden="1">{#N/A,#N/A,FALSE,"TAXPAYRS"}</definedName>
    <definedName name="wrn.TAXPAYRS." localSheetId="47" hidden="1">{#N/A,#N/A,FALSE,"TAXPAYRS"}</definedName>
    <definedName name="wrn.TAXPAYRS." localSheetId="48" hidden="1">{#N/A,#N/A,FALSE,"TAXPAYRS"}</definedName>
    <definedName name="wrn.TAXPAYRS." localSheetId="49" hidden="1">{#N/A,#N/A,FALSE,"TAXPAYRS"}</definedName>
    <definedName name="wrn.TAXPAYRS." localSheetId="50" hidden="1">{#N/A,#N/A,FALSE,"TAXPAYRS"}</definedName>
    <definedName name="wrn.TAXPAYRS." localSheetId="51" hidden="1">{#N/A,#N/A,FALSE,"TAXPAYRS"}</definedName>
    <definedName name="wrn.TAXPAYRS." localSheetId="52" hidden="1">{#N/A,#N/A,FALSE,"TAXPAYRS"}</definedName>
    <definedName name="wrn.TAXPAYRS." localSheetId="53" hidden="1">{#N/A,#N/A,FALSE,"TAXPAYRS"}</definedName>
    <definedName name="wrn.TAXPAYRS." localSheetId="56" hidden="1">{#N/A,#N/A,FALSE,"TAXPAYRS"}</definedName>
    <definedName name="wrn.TAXPAYRS." localSheetId="57" hidden="1">{#N/A,#N/A,FALSE,"TAXPAYRS"}</definedName>
    <definedName name="wrn.TAXPAYRS." hidden="1">{#N/A,#N/A,FALSE,"TAXPAYRS"}</definedName>
    <definedName name="wrn.Test." localSheetId="1" hidden="1">{#N/A,#N/A,FALSE,"P&amp;L";#N/A,#N/A,FALSE,"BS"}</definedName>
    <definedName name="wrn.Test." localSheetId="2" hidden="1">{#N/A,#N/A,FALSE,"P&amp;L";#N/A,#N/A,FALSE,"BS"}</definedName>
    <definedName name="wrn.Test." localSheetId="3" hidden="1">{#N/A,#N/A,FALSE,"P&amp;L";#N/A,#N/A,FALSE,"BS"}</definedName>
    <definedName name="wrn.Test." localSheetId="4" hidden="1">{#N/A,#N/A,FALSE,"P&amp;L";#N/A,#N/A,FALSE,"BS"}</definedName>
    <definedName name="wrn.Test." localSheetId="5" hidden="1">{#N/A,#N/A,FALSE,"P&amp;L";#N/A,#N/A,FALSE,"BS"}</definedName>
    <definedName name="wrn.Test." localSheetId="6" hidden="1">{#N/A,#N/A,FALSE,"P&amp;L";#N/A,#N/A,FALSE,"BS"}</definedName>
    <definedName name="wrn.Test." localSheetId="7" hidden="1">{#N/A,#N/A,FALSE,"P&amp;L";#N/A,#N/A,FALSE,"BS"}</definedName>
    <definedName name="wrn.Test." localSheetId="9" hidden="1">{#N/A,#N/A,FALSE,"P&amp;L";#N/A,#N/A,FALSE,"BS"}</definedName>
    <definedName name="wrn.Test." localSheetId="22" hidden="1">{#N/A,#N/A,FALSE,"P&amp;L";#N/A,#N/A,FALSE,"BS"}</definedName>
    <definedName name="wrn.Test." localSheetId="31" hidden="1">{#N/A,#N/A,FALSE,"P&amp;L";#N/A,#N/A,FALSE,"BS"}</definedName>
    <definedName name="wrn.Test." localSheetId="32" hidden="1">{#N/A,#N/A,FALSE,"P&amp;L";#N/A,#N/A,FALSE,"BS"}</definedName>
    <definedName name="wrn.Test." localSheetId="33" hidden="1">{#N/A,#N/A,FALSE,"P&amp;L";#N/A,#N/A,FALSE,"BS"}</definedName>
    <definedName name="wrn.Test." localSheetId="34" hidden="1">{#N/A,#N/A,FALSE,"P&amp;L";#N/A,#N/A,FALSE,"BS"}</definedName>
    <definedName name="wrn.Test." localSheetId="35" hidden="1">{#N/A,#N/A,FALSE,"P&amp;L";#N/A,#N/A,FALSE,"BS"}</definedName>
    <definedName name="wrn.Test." localSheetId="36" hidden="1">{#N/A,#N/A,FALSE,"P&amp;L";#N/A,#N/A,FALSE,"BS"}</definedName>
    <definedName name="wrn.Test." localSheetId="37" hidden="1">{#N/A,#N/A,FALSE,"P&amp;L";#N/A,#N/A,FALSE,"BS"}</definedName>
    <definedName name="wrn.Test." localSheetId="38" hidden="1">{#N/A,#N/A,FALSE,"P&amp;L";#N/A,#N/A,FALSE,"BS"}</definedName>
    <definedName name="wrn.Test." localSheetId="39" hidden="1">{#N/A,#N/A,FALSE,"P&amp;L";#N/A,#N/A,FALSE,"BS"}</definedName>
    <definedName name="wrn.Test." localSheetId="40" hidden="1">{#N/A,#N/A,FALSE,"P&amp;L";#N/A,#N/A,FALSE,"BS"}</definedName>
    <definedName name="wrn.Test." localSheetId="41" hidden="1">{#N/A,#N/A,FALSE,"P&amp;L";#N/A,#N/A,FALSE,"BS"}</definedName>
    <definedName name="wrn.Test." localSheetId="42" hidden="1">{#N/A,#N/A,FALSE,"P&amp;L";#N/A,#N/A,FALSE,"BS"}</definedName>
    <definedName name="wrn.Test." localSheetId="43" hidden="1">{#N/A,#N/A,FALSE,"P&amp;L";#N/A,#N/A,FALSE,"BS"}</definedName>
    <definedName name="wrn.Test." localSheetId="44" hidden="1">{#N/A,#N/A,FALSE,"P&amp;L";#N/A,#N/A,FALSE,"BS"}</definedName>
    <definedName name="wrn.Test." localSheetId="45" hidden="1">{#N/A,#N/A,FALSE,"P&amp;L";#N/A,#N/A,FALSE,"BS"}</definedName>
    <definedName name="wrn.Test." localSheetId="46" hidden="1">{#N/A,#N/A,FALSE,"P&amp;L";#N/A,#N/A,FALSE,"BS"}</definedName>
    <definedName name="wrn.Test." localSheetId="47" hidden="1">{#N/A,#N/A,FALSE,"P&amp;L";#N/A,#N/A,FALSE,"BS"}</definedName>
    <definedName name="wrn.Test." localSheetId="48" hidden="1">{#N/A,#N/A,FALSE,"P&amp;L";#N/A,#N/A,FALSE,"BS"}</definedName>
    <definedName name="wrn.Test." localSheetId="49" hidden="1">{#N/A,#N/A,FALSE,"P&amp;L";#N/A,#N/A,FALSE,"BS"}</definedName>
    <definedName name="wrn.Test." localSheetId="50" hidden="1">{#N/A,#N/A,FALSE,"P&amp;L";#N/A,#N/A,FALSE,"BS"}</definedName>
    <definedName name="wrn.Test." localSheetId="51" hidden="1">{#N/A,#N/A,FALSE,"P&amp;L";#N/A,#N/A,FALSE,"BS"}</definedName>
    <definedName name="wrn.Test." localSheetId="52" hidden="1">{#N/A,#N/A,FALSE,"P&amp;L";#N/A,#N/A,FALSE,"BS"}</definedName>
    <definedName name="wrn.Test." localSheetId="53" hidden="1">{#N/A,#N/A,FALSE,"P&amp;L";#N/A,#N/A,FALSE,"BS"}</definedName>
    <definedName name="wrn.Test." localSheetId="56" hidden="1">{#N/A,#N/A,FALSE,"P&amp;L";#N/A,#N/A,FALSE,"BS"}</definedName>
    <definedName name="wrn.Test." localSheetId="57" hidden="1">{#N/A,#N/A,FALSE,"P&amp;L";#N/A,#N/A,FALSE,"BS"}</definedName>
    <definedName name="wrn.Test." hidden="1">{#N/A,#N/A,FALSE,"P&amp;L";#N/A,#N/A,FALSE,"BS"}</definedName>
    <definedName name="wrn.TRADE." localSheetId="1" hidden="1">{#N/A,#N/A,FALSE,"TRADE"}</definedName>
    <definedName name="wrn.TRADE." localSheetId="2" hidden="1">{#N/A,#N/A,FALSE,"TRADE"}</definedName>
    <definedName name="wrn.TRADE." localSheetId="3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localSheetId="6" hidden="1">{#N/A,#N/A,FALSE,"TRADE"}</definedName>
    <definedName name="wrn.TRADE." localSheetId="7" hidden="1">{#N/A,#N/A,FALSE,"TRADE"}</definedName>
    <definedName name="wrn.TRADE." localSheetId="9" hidden="1">{#N/A,#N/A,FALSE,"TRADE"}</definedName>
    <definedName name="wrn.TRADE." localSheetId="22" hidden="1">{#N/A,#N/A,FALSE,"TRADE"}</definedName>
    <definedName name="wrn.TRADE." localSheetId="31" hidden="1">{#N/A,#N/A,FALSE,"TRADE"}</definedName>
    <definedName name="wrn.TRADE." localSheetId="32" hidden="1">{#N/A,#N/A,FALSE,"TRADE"}</definedName>
    <definedName name="wrn.TRADE." localSheetId="33" hidden="1">{#N/A,#N/A,FALSE,"TRADE"}</definedName>
    <definedName name="wrn.TRADE." localSheetId="34" hidden="1">{#N/A,#N/A,FALSE,"TRADE"}</definedName>
    <definedName name="wrn.TRADE." localSheetId="35" hidden="1">{#N/A,#N/A,FALSE,"TRADE"}</definedName>
    <definedName name="wrn.TRADE." localSheetId="36" hidden="1">{#N/A,#N/A,FALSE,"TRADE"}</definedName>
    <definedName name="wrn.TRADE." localSheetId="37" hidden="1">{#N/A,#N/A,FALSE,"TRADE"}</definedName>
    <definedName name="wrn.TRADE." localSheetId="38" hidden="1">{#N/A,#N/A,FALSE,"TRADE"}</definedName>
    <definedName name="wrn.TRADE." localSheetId="39" hidden="1">{#N/A,#N/A,FALSE,"TRADE"}</definedName>
    <definedName name="wrn.TRADE." localSheetId="40" hidden="1">{#N/A,#N/A,FALSE,"TRADE"}</definedName>
    <definedName name="wrn.TRADE." localSheetId="41" hidden="1">{#N/A,#N/A,FALSE,"TRADE"}</definedName>
    <definedName name="wrn.TRADE." localSheetId="42" hidden="1">{#N/A,#N/A,FALSE,"TRADE"}</definedName>
    <definedName name="wrn.TRADE." localSheetId="43" hidden="1">{#N/A,#N/A,FALSE,"TRADE"}</definedName>
    <definedName name="wrn.TRADE." localSheetId="44" hidden="1">{#N/A,#N/A,FALSE,"TRADE"}</definedName>
    <definedName name="wrn.TRADE." localSheetId="45" hidden="1">{#N/A,#N/A,FALSE,"TRADE"}</definedName>
    <definedName name="wrn.TRADE." localSheetId="46" hidden="1">{#N/A,#N/A,FALSE,"TRADE"}</definedName>
    <definedName name="wrn.TRADE." localSheetId="47" hidden="1">{#N/A,#N/A,FALSE,"TRADE"}</definedName>
    <definedName name="wrn.TRADE." localSheetId="48" hidden="1">{#N/A,#N/A,FALSE,"TRADE"}</definedName>
    <definedName name="wrn.TRADE." localSheetId="49" hidden="1">{#N/A,#N/A,FALSE,"TRADE"}</definedName>
    <definedName name="wrn.TRADE." localSheetId="50" hidden="1">{#N/A,#N/A,FALSE,"TRADE"}</definedName>
    <definedName name="wrn.TRADE." localSheetId="51" hidden="1">{#N/A,#N/A,FALSE,"TRADE"}</definedName>
    <definedName name="wrn.TRADE." localSheetId="52" hidden="1">{#N/A,#N/A,FALSE,"TRADE"}</definedName>
    <definedName name="wrn.TRADE." localSheetId="53" hidden="1">{#N/A,#N/A,FALSE,"TRADE"}</definedName>
    <definedName name="wrn.TRADE." localSheetId="56" hidden="1">{#N/A,#N/A,FALSE,"TRADE"}</definedName>
    <definedName name="wrn.TRADE." localSheetId="57" hidden="1">{#N/A,#N/A,FALSE,"TRADE"}</definedName>
    <definedName name="wrn.TRADE." hidden="1">{#N/A,#N/A,FALSE,"TRADE"}</definedName>
    <definedName name="wrn.TRANSPORT." localSheetId="1" hidden="1">{#N/A,#N/A,FALSE,"TRANPORT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localSheetId="6" hidden="1">{#N/A,#N/A,FALSE,"TRANPORT"}</definedName>
    <definedName name="wrn.TRANSPORT." localSheetId="7" hidden="1">{#N/A,#N/A,FALSE,"TRANPORT"}</definedName>
    <definedName name="wrn.TRANSPORT." localSheetId="9" hidden="1">{#N/A,#N/A,FALSE,"TRANPORT"}</definedName>
    <definedName name="wrn.TRANSPORT." localSheetId="22" hidden="1">{#N/A,#N/A,FALSE,"TRANPORT"}</definedName>
    <definedName name="wrn.TRANSPORT." localSheetId="31" hidden="1">{#N/A,#N/A,FALSE,"TRANPORT"}</definedName>
    <definedName name="wrn.TRANSPORT." localSheetId="32" hidden="1">{#N/A,#N/A,FALSE,"TRANPORT"}</definedName>
    <definedName name="wrn.TRANSPORT." localSheetId="33" hidden="1">{#N/A,#N/A,FALSE,"TRANPORT"}</definedName>
    <definedName name="wrn.TRANSPORT." localSheetId="34" hidden="1">{#N/A,#N/A,FALSE,"TRANPORT"}</definedName>
    <definedName name="wrn.TRANSPORT." localSheetId="35" hidden="1">{#N/A,#N/A,FALSE,"TRANPORT"}</definedName>
    <definedName name="wrn.TRANSPORT." localSheetId="36" hidden="1">{#N/A,#N/A,FALSE,"TRANPORT"}</definedName>
    <definedName name="wrn.TRANSPORT." localSheetId="37" hidden="1">{#N/A,#N/A,FALSE,"TRANPORT"}</definedName>
    <definedName name="wrn.TRANSPORT." localSheetId="38" hidden="1">{#N/A,#N/A,FALSE,"TRANPORT"}</definedName>
    <definedName name="wrn.TRANSPORT." localSheetId="39" hidden="1">{#N/A,#N/A,FALSE,"TRANPORT"}</definedName>
    <definedName name="wrn.TRANSPORT." localSheetId="40" hidden="1">{#N/A,#N/A,FALSE,"TRANPORT"}</definedName>
    <definedName name="wrn.TRANSPORT." localSheetId="41" hidden="1">{#N/A,#N/A,FALSE,"TRANPORT"}</definedName>
    <definedName name="wrn.TRANSPORT." localSheetId="42" hidden="1">{#N/A,#N/A,FALSE,"TRANPORT"}</definedName>
    <definedName name="wrn.TRANSPORT." localSheetId="43" hidden="1">{#N/A,#N/A,FALSE,"TRANPORT"}</definedName>
    <definedName name="wrn.TRANSPORT." localSheetId="44" hidden="1">{#N/A,#N/A,FALSE,"TRANPORT"}</definedName>
    <definedName name="wrn.TRANSPORT." localSheetId="45" hidden="1">{#N/A,#N/A,FALSE,"TRANPORT"}</definedName>
    <definedName name="wrn.TRANSPORT." localSheetId="46" hidden="1">{#N/A,#N/A,FALSE,"TRANPORT"}</definedName>
    <definedName name="wrn.TRANSPORT." localSheetId="47" hidden="1">{#N/A,#N/A,FALSE,"TRANPORT"}</definedName>
    <definedName name="wrn.TRANSPORT." localSheetId="48" hidden="1">{#N/A,#N/A,FALSE,"TRANPORT"}</definedName>
    <definedName name="wrn.TRANSPORT." localSheetId="49" hidden="1">{#N/A,#N/A,FALSE,"TRANPORT"}</definedName>
    <definedName name="wrn.TRANSPORT." localSheetId="50" hidden="1">{#N/A,#N/A,FALSE,"TRANPORT"}</definedName>
    <definedName name="wrn.TRANSPORT." localSheetId="51" hidden="1">{#N/A,#N/A,FALSE,"TRANPORT"}</definedName>
    <definedName name="wrn.TRANSPORT." localSheetId="52" hidden="1">{#N/A,#N/A,FALSE,"TRANPORT"}</definedName>
    <definedName name="wrn.TRANSPORT." localSheetId="53" hidden="1">{#N/A,#N/A,FALSE,"TRANPORT"}</definedName>
    <definedName name="wrn.TRANSPORT." localSheetId="56" hidden="1">{#N/A,#N/A,FALSE,"TRANPORT"}</definedName>
    <definedName name="wrn.TRANSPORT." localSheetId="57" hidden="1">{#N/A,#N/A,FALSE,"TRANPORT"}</definedName>
    <definedName name="wrn.TRANSPORT." hidden="1">{#N/A,#N/A,FALSE,"TRANPORT"}</definedName>
    <definedName name="wrn.UNEMPL." localSheetId="1" hidden="1">{#N/A,#N/A,FALSE,"EMP_POP";#N/A,#N/A,FALSE,"UNEMPL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localSheetId="6" hidden="1">{#N/A,#N/A,FALSE,"EMP_POP";#N/A,#N/A,FALSE,"UNEMPL"}</definedName>
    <definedName name="wrn.UNEMPL." localSheetId="7" hidden="1">{#N/A,#N/A,FALSE,"EMP_POP";#N/A,#N/A,FALSE,"UNEMPL"}</definedName>
    <definedName name="wrn.UNEMPL." localSheetId="9" hidden="1">{#N/A,#N/A,FALSE,"EMP_POP";#N/A,#N/A,FALSE,"UNEMPL"}</definedName>
    <definedName name="wrn.UNEMPL." localSheetId="22" hidden="1">{#N/A,#N/A,FALSE,"EMP_POP";#N/A,#N/A,FALSE,"UNEMPL"}</definedName>
    <definedName name="wrn.UNEMPL." localSheetId="31" hidden="1">{#N/A,#N/A,FALSE,"EMP_POP";#N/A,#N/A,FALSE,"UNEMPL"}</definedName>
    <definedName name="wrn.UNEMPL." localSheetId="32" hidden="1">{#N/A,#N/A,FALSE,"EMP_POP";#N/A,#N/A,FALSE,"UNEMPL"}</definedName>
    <definedName name="wrn.UNEMPL." localSheetId="33" hidden="1">{#N/A,#N/A,FALSE,"EMP_POP";#N/A,#N/A,FALSE,"UNEMPL"}</definedName>
    <definedName name="wrn.UNEMPL." localSheetId="34" hidden="1">{#N/A,#N/A,FALSE,"EMP_POP";#N/A,#N/A,FALSE,"UNEMPL"}</definedName>
    <definedName name="wrn.UNEMPL." localSheetId="35" hidden="1">{#N/A,#N/A,FALSE,"EMP_POP";#N/A,#N/A,FALSE,"UNEMPL"}</definedName>
    <definedName name="wrn.UNEMPL." localSheetId="36" hidden="1">{#N/A,#N/A,FALSE,"EMP_POP";#N/A,#N/A,FALSE,"UNEMPL"}</definedName>
    <definedName name="wrn.UNEMPL." localSheetId="37" hidden="1">{#N/A,#N/A,FALSE,"EMP_POP";#N/A,#N/A,FALSE,"UNEMPL"}</definedName>
    <definedName name="wrn.UNEMPL." localSheetId="38" hidden="1">{#N/A,#N/A,FALSE,"EMP_POP";#N/A,#N/A,FALSE,"UNEMPL"}</definedName>
    <definedName name="wrn.UNEMPL." localSheetId="39" hidden="1">{#N/A,#N/A,FALSE,"EMP_POP";#N/A,#N/A,FALSE,"UNEMPL"}</definedName>
    <definedName name="wrn.UNEMPL." localSheetId="40" hidden="1">{#N/A,#N/A,FALSE,"EMP_POP";#N/A,#N/A,FALSE,"UNEMPL"}</definedName>
    <definedName name="wrn.UNEMPL." localSheetId="41" hidden="1">{#N/A,#N/A,FALSE,"EMP_POP";#N/A,#N/A,FALSE,"UNEMPL"}</definedName>
    <definedName name="wrn.UNEMPL." localSheetId="42" hidden="1">{#N/A,#N/A,FALSE,"EMP_POP";#N/A,#N/A,FALSE,"UNEMPL"}</definedName>
    <definedName name="wrn.UNEMPL." localSheetId="43" hidden="1">{#N/A,#N/A,FALSE,"EMP_POP";#N/A,#N/A,FALSE,"UNEMPL"}</definedName>
    <definedName name="wrn.UNEMPL." localSheetId="44" hidden="1">{#N/A,#N/A,FALSE,"EMP_POP";#N/A,#N/A,FALSE,"UNEMPL"}</definedName>
    <definedName name="wrn.UNEMPL." localSheetId="45" hidden="1">{#N/A,#N/A,FALSE,"EMP_POP";#N/A,#N/A,FALSE,"UNEMPL"}</definedName>
    <definedName name="wrn.UNEMPL." localSheetId="46" hidden="1">{#N/A,#N/A,FALSE,"EMP_POP";#N/A,#N/A,FALSE,"UNEMPL"}</definedName>
    <definedName name="wrn.UNEMPL." localSheetId="47" hidden="1">{#N/A,#N/A,FALSE,"EMP_POP";#N/A,#N/A,FALSE,"UNEMPL"}</definedName>
    <definedName name="wrn.UNEMPL." localSheetId="48" hidden="1">{#N/A,#N/A,FALSE,"EMP_POP";#N/A,#N/A,FALSE,"UNEMPL"}</definedName>
    <definedName name="wrn.UNEMPL." localSheetId="49" hidden="1">{#N/A,#N/A,FALSE,"EMP_POP";#N/A,#N/A,FALSE,"UNEMPL"}</definedName>
    <definedName name="wrn.UNEMPL." localSheetId="50" hidden="1">{#N/A,#N/A,FALSE,"EMP_POP";#N/A,#N/A,FALSE,"UNEMPL"}</definedName>
    <definedName name="wrn.UNEMPL." localSheetId="51" hidden="1">{#N/A,#N/A,FALSE,"EMP_POP";#N/A,#N/A,FALSE,"UNEMPL"}</definedName>
    <definedName name="wrn.UNEMPL." localSheetId="52" hidden="1">{#N/A,#N/A,FALSE,"EMP_POP";#N/A,#N/A,FALSE,"UNEMPL"}</definedName>
    <definedName name="wrn.UNEMPL." localSheetId="53" hidden="1">{#N/A,#N/A,FALSE,"EMP_POP";#N/A,#N/A,FALSE,"UNEMPL"}</definedName>
    <definedName name="wrn.UNEMPL." localSheetId="56" hidden="1">{#N/A,#N/A,FALSE,"EMP_POP";#N/A,#N/A,FALSE,"UNEMPL"}</definedName>
    <definedName name="wrn.UNEMPL." localSheetId="57" hidden="1">{#N/A,#N/A,FALSE,"EMP_POP";#N/A,#N/A,FALSE,"UNEMPL"}</definedName>
    <definedName name="wrn.UNEMPL." hidden="1">{#N/A,#N/A,FALSE,"EMP_POP";#N/A,#N/A,FALSE,"UNEMPL"}</definedName>
    <definedName name="wrn.WAGES." localSheetId="1" hidden="1">{#N/A,#N/A,FALSE,"WAGES"}</definedName>
    <definedName name="wrn.WAGES." localSheetId="2" hidden="1">{#N/A,#N/A,FALSE,"WAGES"}</definedName>
    <definedName name="wrn.WAGES." localSheetId="3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localSheetId="6" hidden="1">{#N/A,#N/A,FALSE,"WAGES"}</definedName>
    <definedName name="wrn.WAGES." localSheetId="7" hidden="1">{#N/A,#N/A,FALSE,"WAGES"}</definedName>
    <definedName name="wrn.WAGES." localSheetId="9" hidden="1">{#N/A,#N/A,FALSE,"WAGES"}</definedName>
    <definedName name="wrn.WAGES." localSheetId="22" hidden="1">{#N/A,#N/A,FALSE,"WAGES"}</definedName>
    <definedName name="wrn.WAGES." localSheetId="31" hidden="1">{#N/A,#N/A,FALSE,"WAGES"}</definedName>
    <definedName name="wrn.WAGES." localSheetId="32" hidden="1">{#N/A,#N/A,FALSE,"WAGES"}</definedName>
    <definedName name="wrn.WAGES." localSheetId="33" hidden="1">{#N/A,#N/A,FALSE,"WAGES"}</definedName>
    <definedName name="wrn.WAGES." localSheetId="34" hidden="1">{#N/A,#N/A,FALSE,"WAGES"}</definedName>
    <definedName name="wrn.WAGES." localSheetId="35" hidden="1">{#N/A,#N/A,FALSE,"WAGES"}</definedName>
    <definedName name="wrn.WAGES." localSheetId="36" hidden="1">{#N/A,#N/A,FALSE,"WAGES"}</definedName>
    <definedName name="wrn.WAGES." localSheetId="37" hidden="1">{#N/A,#N/A,FALSE,"WAGES"}</definedName>
    <definedName name="wrn.WAGES." localSheetId="38" hidden="1">{#N/A,#N/A,FALSE,"WAGES"}</definedName>
    <definedName name="wrn.WAGES." localSheetId="39" hidden="1">{#N/A,#N/A,FALSE,"WAGES"}</definedName>
    <definedName name="wrn.WAGES." localSheetId="40" hidden="1">{#N/A,#N/A,FALSE,"WAGES"}</definedName>
    <definedName name="wrn.WAGES." localSheetId="41" hidden="1">{#N/A,#N/A,FALSE,"WAGES"}</definedName>
    <definedName name="wrn.WAGES." localSheetId="42" hidden="1">{#N/A,#N/A,FALSE,"WAGES"}</definedName>
    <definedName name="wrn.WAGES." localSheetId="43" hidden="1">{#N/A,#N/A,FALSE,"WAGES"}</definedName>
    <definedName name="wrn.WAGES." localSheetId="44" hidden="1">{#N/A,#N/A,FALSE,"WAGES"}</definedName>
    <definedName name="wrn.WAGES." localSheetId="45" hidden="1">{#N/A,#N/A,FALSE,"WAGES"}</definedName>
    <definedName name="wrn.WAGES." localSheetId="46" hidden="1">{#N/A,#N/A,FALSE,"WAGES"}</definedName>
    <definedName name="wrn.WAGES." localSheetId="47" hidden="1">{#N/A,#N/A,FALSE,"WAGES"}</definedName>
    <definedName name="wrn.WAGES." localSheetId="48" hidden="1">{#N/A,#N/A,FALSE,"WAGES"}</definedName>
    <definedName name="wrn.WAGES." localSheetId="49" hidden="1">{#N/A,#N/A,FALSE,"WAGES"}</definedName>
    <definedName name="wrn.WAGES." localSheetId="50" hidden="1">{#N/A,#N/A,FALSE,"WAGES"}</definedName>
    <definedName name="wrn.WAGES." localSheetId="51" hidden="1">{#N/A,#N/A,FALSE,"WAGES"}</definedName>
    <definedName name="wrn.WAGES." localSheetId="52" hidden="1">{#N/A,#N/A,FALSE,"WAGES"}</definedName>
    <definedName name="wrn.WAGES." localSheetId="53" hidden="1">{#N/A,#N/A,FALSE,"WAGES"}</definedName>
    <definedName name="wrn.WAGES." localSheetId="56" hidden="1">{#N/A,#N/A,FALSE,"WAGES"}</definedName>
    <definedName name="wrn.WAGES." localSheetId="57" hidden="1">{#N/A,#N/A,FALSE,"WAGES"}</definedName>
    <definedName name="wrn.WAGES." hidden="1">{#N/A,#N/A,FALSE,"WAGES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6" hidden="1">{"WEO",#N/A,FALSE,"T"}</definedName>
    <definedName name="wrn.WEO." localSheetId="7" hidden="1">{"WEO",#N/A,FALSE,"T"}</definedName>
    <definedName name="wrn.WEO." localSheetId="9" hidden="1">{"WEO",#N/A,FALSE,"T"}</definedName>
    <definedName name="wrn.WEO." localSheetId="22" hidden="1">{"WEO",#N/A,FALSE,"T"}</definedName>
    <definedName name="wrn.WEO." localSheetId="31" hidden="1">{"WEO",#N/A,FALSE,"T"}</definedName>
    <definedName name="wrn.WEO." localSheetId="32" hidden="1">{"WEO",#N/A,FALSE,"T"}</definedName>
    <definedName name="wrn.WEO." localSheetId="33" hidden="1">{"WEO",#N/A,FALSE,"T"}</definedName>
    <definedName name="wrn.WEO." localSheetId="34" hidden="1">{"WEO",#N/A,FALSE,"T"}</definedName>
    <definedName name="wrn.WEO." localSheetId="35" hidden="1">{"WEO",#N/A,FALSE,"T"}</definedName>
    <definedName name="wrn.WEO." localSheetId="36" hidden="1">{"WEO",#N/A,FALSE,"T"}</definedName>
    <definedName name="wrn.WEO." localSheetId="37" hidden="1">{"WEO",#N/A,FALSE,"T"}</definedName>
    <definedName name="wrn.WEO." localSheetId="38" hidden="1">{"WEO",#N/A,FALSE,"T"}</definedName>
    <definedName name="wrn.WEO." localSheetId="39" hidden="1">{"WEO",#N/A,FALSE,"T"}</definedName>
    <definedName name="wrn.WEO." localSheetId="40" hidden="1">{"WEO",#N/A,FALSE,"T"}</definedName>
    <definedName name="wrn.WEO." localSheetId="41" hidden="1">{"WEO",#N/A,FALSE,"T"}</definedName>
    <definedName name="wrn.WEO." localSheetId="42" hidden="1">{"WEO",#N/A,FALSE,"T"}</definedName>
    <definedName name="wrn.WEO." localSheetId="43" hidden="1">{"WEO",#N/A,FALSE,"T"}</definedName>
    <definedName name="wrn.WEO." localSheetId="44" hidden="1">{"WEO",#N/A,FALSE,"T"}</definedName>
    <definedName name="wrn.WEO." localSheetId="45" hidden="1">{"WEO",#N/A,FALSE,"T"}</definedName>
    <definedName name="wrn.WEO." localSheetId="46" hidden="1">{"WEO",#N/A,FALSE,"T"}</definedName>
    <definedName name="wrn.WEO." localSheetId="47" hidden="1">{"WEO",#N/A,FALSE,"T"}</definedName>
    <definedName name="wrn.WEO." localSheetId="48" hidden="1">{"WEO",#N/A,FALSE,"T"}</definedName>
    <definedName name="wrn.WEO." localSheetId="49" hidden="1">{"WEO",#N/A,FALSE,"T"}</definedName>
    <definedName name="wrn.WEO." localSheetId="50" hidden="1">{"WEO",#N/A,FALSE,"T"}</definedName>
    <definedName name="wrn.WEO." localSheetId="51" hidden="1">{"WEO",#N/A,FALSE,"T"}</definedName>
    <definedName name="wrn.WEO." localSheetId="52" hidden="1">{"WEO",#N/A,FALSE,"T"}</definedName>
    <definedName name="wrn.WEO." localSheetId="53" hidden="1">{"WEO",#N/A,FALSE,"T"}</definedName>
    <definedName name="wrn.WEO." localSheetId="56" hidden="1">{"WEO",#N/A,FALSE,"T"}</definedName>
    <definedName name="wrn.WEO." localSheetId="57" hidden="1">{"WEO",#N/A,FALSE,"T"}</definedName>
    <definedName name="wrn.WEO." hidden="1">{"WEO",#N/A,FALSE,"T"}</definedName>
    <definedName name="ww" localSheetId="1" hidden="1">[17]M!#REF!</definedName>
    <definedName name="ww" localSheetId="2" hidden="1">[17]M!#REF!</definedName>
    <definedName name="ww" localSheetId="3" hidden="1">[17]M!#REF!</definedName>
    <definedName name="ww" localSheetId="5" hidden="1">[17]M!#REF!</definedName>
    <definedName name="ww" localSheetId="6" hidden="1">[17]M!#REF!</definedName>
    <definedName name="ww" localSheetId="7" hidden="1">[17]M!#REF!</definedName>
    <definedName name="ww" localSheetId="9" hidden="1">[17]M!#REF!</definedName>
    <definedName name="ww" localSheetId="22" hidden="1">[17]M!#REF!</definedName>
    <definedName name="ww" localSheetId="31" hidden="1">[17]M!#REF!</definedName>
    <definedName name="ww" localSheetId="32" hidden="1">[17]M!#REF!</definedName>
    <definedName name="ww" localSheetId="33" hidden="1">[17]M!#REF!</definedName>
    <definedName name="ww" localSheetId="34" hidden="1">[17]M!#REF!</definedName>
    <definedName name="ww" localSheetId="35" hidden="1">[17]M!#REF!</definedName>
    <definedName name="ww" localSheetId="36" hidden="1">[17]M!#REF!</definedName>
    <definedName name="ww" localSheetId="37" hidden="1">[17]M!#REF!</definedName>
    <definedName name="ww" localSheetId="38" hidden="1">[17]M!#REF!</definedName>
    <definedName name="ww" localSheetId="39" hidden="1">[17]M!#REF!</definedName>
    <definedName name="ww" localSheetId="40" hidden="1">[17]M!#REF!</definedName>
    <definedName name="ww" localSheetId="41" hidden="1">[17]M!#REF!</definedName>
    <definedName name="ww" localSheetId="42" hidden="1">[17]M!#REF!</definedName>
    <definedName name="ww" localSheetId="43" hidden="1">[17]M!#REF!</definedName>
    <definedName name="ww" localSheetId="44" hidden="1">[17]M!#REF!</definedName>
    <definedName name="ww" localSheetId="45" hidden="1">[17]M!#REF!</definedName>
    <definedName name="ww" localSheetId="46" hidden="1">[17]M!#REF!</definedName>
    <definedName name="ww" localSheetId="47" hidden="1">[17]M!#REF!</definedName>
    <definedName name="ww" localSheetId="48" hidden="1">[17]M!#REF!</definedName>
    <definedName name="ww" localSheetId="49" hidden="1">[17]M!#REF!</definedName>
    <definedName name="ww" localSheetId="50" hidden="1">[17]M!#REF!</definedName>
    <definedName name="ww" localSheetId="51" hidden="1">[17]M!#REF!</definedName>
    <definedName name="ww" localSheetId="52" hidden="1">[17]M!#REF!</definedName>
    <definedName name="ww" localSheetId="53" hidden="1">[17]M!#REF!</definedName>
    <definedName name="ww" localSheetId="56" hidden="1">[17]M!#REF!</definedName>
    <definedName name="ww" localSheetId="57" hidden="1">[17]M!#REF!</definedName>
    <definedName name="ww" hidden="1">[17]M!#REF!</definedName>
    <definedName name="www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1" hidden="1">[17]M!#REF!</definedName>
    <definedName name="wwww" localSheetId="2" hidden="1">[17]M!#REF!</definedName>
    <definedName name="wwww" localSheetId="3" hidden="1">[17]M!#REF!</definedName>
    <definedName name="wwww" localSheetId="5" hidden="1">[17]M!#REF!</definedName>
    <definedName name="wwww" localSheetId="6" hidden="1">[17]M!#REF!</definedName>
    <definedName name="wwww" localSheetId="7" hidden="1">[17]M!#REF!</definedName>
    <definedName name="wwww" localSheetId="9" hidden="1">[17]M!#REF!</definedName>
    <definedName name="wwww" localSheetId="22" hidden="1">[17]M!#REF!</definedName>
    <definedName name="wwww" localSheetId="31" hidden="1">[17]M!#REF!</definedName>
    <definedName name="wwww" localSheetId="32" hidden="1">[17]M!#REF!</definedName>
    <definedName name="wwww" localSheetId="33" hidden="1">[17]M!#REF!</definedName>
    <definedName name="wwww" localSheetId="34" hidden="1">[17]M!#REF!</definedName>
    <definedName name="wwww" localSheetId="35" hidden="1">[17]M!#REF!</definedName>
    <definedName name="wwww" localSheetId="36" hidden="1">[17]M!#REF!</definedName>
    <definedName name="wwww" localSheetId="37" hidden="1">[17]M!#REF!</definedName>
    <definedName name="wwww" localSheetId="38" hidden="1">[17]M!#REF!</definedName>
    <definedName name="wwww" localSheetId="39" hidden="1">[17]M!#REF!</definedName>
    <definedName name="wwww" localSheetId="40" hidden="1">[17]M!#REF!</definedName>
    <definedName name="wwww" localSheetId="41" hidden="1">[17]M!#REF!</definedName>
    <definedName name="wwww" localSheetId="42" hidden="1">[17]M!#REF!</definedName>
    <definedName name="wwww" localSheetId="43" hidden="1">[17]M!#REF!</definedName>
    <definedName name="wwww" localSheetId="44" hidden="1">[17]M!#REF!</definedName>
    <definedName name="wwww" localSheetId="45" hidden="1">[17]M!#REF!</definedName>
    <definedName name="wwww" localSheetId="46" hidden="1">[17]M!#REF!</definedName>
    <definedName name="wwww" localSheetId="47" hidden="1">[17]M!#REF!</definedName>
    <definedName name="wwww" localSheetId="48" hidden="1">[17]M!#REF!</definedName>
    <definedName name="wwww" localSheetId="49" hidden="1">[17]M!#REF!</definedName>
    <definedName name="wwww" localSheetId="50" hidden="1">[17]M!#REF!</definedName>
    <definedName name="wwww" localSheetId="51" hidden="1">[17]M!#REF!</definedName>
    <definedName name="wwww" localSheetId="52" hidden="1">[17]M!#REF!</definedName>
    <definedName name="wwww" localSheetId="53" hidden="1">[17]M!#REF!</definedName>
    <definedName name="wwww" localSheetId="56" hidden="1">[17]M!#REF!</definedName>
    <definedName name="wwww" localSheetId="57" hidden="1">[17]M!#REF!</definedName>
    <definedName name="wwww" hidden="1">[17]M!#REF!</definedName>
    <definedName name="wwwww" localSheetId="1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localSheetId="6" hidden="1">{"Minpmon",#N/A,FALSE,"Monthinput"}</definedName>
    <definedName name="wwwww" localSheetId="7" hidden="1">{"Minpmon",#N/A,FALSE,"Monthinput"}</definedName>
    <definedName name="wwwww" localSheetId="9" hidden="1">{"Minpmon",#N/A,FALSE,"Monthinput"}</definedName>
    <definedName name="wwwww" localSheetId="22" hidden="1">{"Minpmon",#N/A,FALSE,"Monthinput"}</definedName>
    <definedName name="wwwww" localSheetId="31" hidden="1">{"Minpmon",#N/A,FALSE,"Monthinput"}</definedName>
    <definedName name="wwwww" localSheetId="32" hidden="1">{"Minpmon",#N/A,FALSE,"Monthinput"}</definedName>
    <definedName name="wwwww" localSheetId="33" hidden="1">{"Minpmon",#N/A,FALSE,"Monthinput"}</definedName>
    <definedName name="wwwww" localSheetId="34" hidden="1">{"Minpmon",#N/A,FALSE,"Monthinput"}</definedName>
    <definedName name="wwwww" localSheetId="35" hidden="1">{"Minpmon",#N/A,FALSE,"Monthinput"}</definedName>
    <definedName name="wwwww" localSheetId="36" hidden="1">{"Minpmon",#N/A,FALSE,"Monthinput"}</definedName>
    <definedName name="wwwww" localSheetId="37" hidden="1">{"Minpmon",#N/A,FALSE,"Monthinput"}</definedName>
    <definedName name="wwwww" localSheetId="38" hidden="1">{"Minpmon",#N/A,FALSE,"Monthinput"}</definedName>
    <definedName name="wwwww" localSheetId="39" hidden="1">{"Minpmon",#N/A,FALSE,"Monthinput"}</definedName>
    <definedName name="wwwww" localSheetId="40" hidden="1">{"Minpmon",#N/A,FALSE,"Monthinput"}</definedName>
    <definedName name="wwwww" localSheetId="41" hidden="1">{"Minpmon",#N/A,FALSE,"Monthinput"}</definedName>
    <definedName name="wwwww" localSheetId="42" hidden="1">{"Minpmon",#N/A,FALSE,"Monthinput"}</definedName>
    <definedName name="wwwww" localSheetId="43" hidden="1">{"Minpmon",#N/A,FALSE,"Monthinput"}</definedName>
    <definedName name="wwwww" localSheetId="44" hidden="1">{"Minpmon",#N/A,FALSE,"Monthinput"}</definedName>
    <definedName name="wwwww" localSheetId="45" hidden="1">{"Minpmon",#N/A,FALSE,"Monthinput"}</definedName>
    <definedName name="wwwww" localSheetId="46" hidden="1">{"Minpmon",#N/A,FALSE,"Monthinput"}</definedName>
    <definedName name="wwwww" localSheetId="47" hidden="1">{"Minpmon",#N/A,FALSE,"Monthinput"}</definedName>
    <definedName name="wwwww" localSheetId="48" hidden="1">{"Minpmon",#N/A,FALSE,"Monthinput"}</definedName>
    <definedName name="wwwww" localSheetId="49" hidden="1">{"Minpmon",#N/A,FALSE,"Monthinput"}</definedName>
    <definedName name="wwwww" localSheetId="50" hidden="1">{"Minpmon",#N/A,FALSE,"Monthinput"}</definedName>
    <definedName name="wwwww" localSheetId="51" hidden="1">{"Minpmon",#N/A,FALSE,"Monthinput"}</definedName>
    <definedName name="wwwww" localSheetId="52" hidden="1">{"Minpmon",#N/A,FALSE,"Monthinput"}</definedName>
    <definedName name="wwwww" localSheetId="53" hidden="1">{"Minpmon",#N/A,FALSE,"Monthinput"}</definedName>
    <definedName name="wwwww" localSheetId="56" hidden="1">{"Minpmon",#N/A,FALSE,"Monthinput"}</definedName>
    <definedName name="wwwww" localSheetId="57" hidden="1">{"Minpmon",#N/A,FALSE,"Monthinput"}</definedName>
    <definedName name="wwwww" hidden="1">{"Minpmon",#N/A,FALSE,"Monthinput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localSheetId="6" hidden="1">{"Riqfin97",#N/A,FALSE,"Tran";"Riqfinpro",#N/A,FALSE,"Tran"}</definedName>
    <definedName name="wwwwwww" localSheetId="7" hidden="1">{"Riqfin97",#N/A,FALSE,"Tran";"Riqfinpro",#N/A,FALSE,"Tran"}</definedName>
    <definedName name="wwwwwww" localSheetId="9" hidden="1">{"Riqfin97",#N/A,FALSE,"Tran";"Riqfinpro",#N/A,FALSE,"Tran"}</definedName>
    <definedName name="wwwwwww" localSheetId="22" hidden="1">{"Riqfin97",#N/A,FALSE,"Tran";"Riqfinpro",#N/A,FALSE,"Tran"}</definedName>
    <definedName name="wwwwwww" localSheetId="31" hidden="1">{"Riqfin97",#N/A,FALSE,"Tran";"Riqfinpro",#N/A,FALSE,"Tran"}</definedName>
    <definedName name="wwwwwww" localSheetId="32" hidden="1">{"Riqfin97",#N/A,FALSE,"Tran";"Riqfinpro",#N/A,FALSE,"Tran"}</definedName>
    <definedName name="wwwwwww" localSheetId="33" hidden="1">{"Riqfin97",#N/A,FALSE,"Tran";"Riqfinpro",#N/A,FALSE,"Tran"}</definedName>
    <definedName name="wwwwwww" localSheetId="34" hidden="1">{"Riqfin97",#N/A,FALSE,"Tran";"Riqfinpro",#N/A,FALSE,"Tran"}</definedName>
    <definedName name="wwwwwww" localSheetId="35" hidden="1">{"Riqfin97",#N/A,FALSE,"Tran";"Riqfinpro",#N/A,FALSE,"Tran"}</definedName>
    <definedName name="wwwwwww" localSheetId="36" hidden="1">{"Riqfin97",#N/A,FALSE,"Tran";"Riqfinpro",#N/A,FALSE,"Tran"}</definedName>
    <definedName name="wwwwwww" localSheetId="37" hidden="1">{"Riqfin97",#N/A,FALSE,"Tran";"Riqfinpro",#N/A,FALSE,"Tran"}</definedName>
    <definedName name="wwwwwww" localSheetId="38" hidden="1">{"Riqfin97",#N/A,FALSE,"Tran";"Riqfinpro",#N/A,FALSE,"Tran"}</definedName>
    <definedName name="wwwwwww" localSheetId="39" hidden="1">{"Riqfin97",#N/A,FALSE,"Tran";"Riqfinpro",#N/A,FALSE,"Tran"}</definedName>
    <definedName name="wwwwwww" localSheetId="40" hidden="1">{"Riqfin97",#N/A,FALSE,"Tran";"Riqfinpro",#N/A,FALSE,"Tran"}</definedName>
    <definedName name="wwwwwww" localSheetId="41" hidden="1">{"Riqfin97",#N/A,FALSE,"Tran";"Riqfinpro",#N/A,FALSE,"Tran"}</definedName>
    <definedName name="wwwwwww" localSheetId="42" hidden="1">{"Riqfin97",#N/A,FALSE,"Tran";"Riqfinpro",#N/A,FALSE,"Tran"}</definedName>
    <definedName name="wwwwwww" localSheetId="43" hidden="1">{"Riqfin97",#N/A,FALSE,"Tran";"Riqfinpro",#N/A,FALSE,"Tran"}</definedName>
    <definedName name="wwwwwww" localSheetId="44" hidden="1">{"Riqfin97",#N/A,FALSE,"Tran";"Riqfinpro",#N/A,FALSE,"Tran"}</definedName>
    <definedName name="wwwwwww" localSheetId="45" hidden="1">{"Riqfin97",#N/A,FALSE,"Tran";"Riqfinpro",#N/A,FALSE,"Tran"}</definedName>
    <definedName name="wwwwwww" localSheetId="46" hidden="1">{"Riqfin97",#N/A,FALSE,"Tran";"Riqfinpro",#N/A,FALSE,"Tran"}</definedName>
    <definedName name="wwwwwww" localSheetId="47" hidden="1">{"Riqfin97",#N/A,FALSE,"Tran";"Riqfinpro",#N/A,FALSE,"Tran"}</definedName>
    <definedName name="wwwwwww" localSheetId="48" hidden="1">{"Riqfin97",#N/A,FALSE,"Tran";"Riqfinpro",#N/A,FALSE,"Tran"}</definedName>
    <definedName name="wwwwwww" localSheetId="49" hidden="1">{"Riqfin97",#N/A,FALSE,"Tran";"Riqfinpro",#N/A,FALSE,"Tran"}</definedName>
    <definedName name="wwwwwww" localSheetId="50" hidden="1">{"Riqfin97",#N/A,FALSE,"Tran";"Riqfinpro",#N/A,FALSE,"Tran"}</definedName>
    <definedName name="wwwwwww" localSheetId="51" hidden="1">{"Riqfin97",#N/A,FALSE,"Tran";"Riqfinpro",#N/A,FALSE,"Tran"}</definedName>
    <definedName name="wwwwwww" localSheetId="52" hidden="1">{"Riqfin97",#N/A,FALSE,"Tran";"Riqfinpro",#N/A,FALSE,"Tran"}</definedName>
    <definedName name="wwwwwww" localSheetId="53" hidden="1">{"Riqfin97",#N/A,FALSE,"Tran";"Riqfinpro",#N/A,FALSE,"Tran"}</definedName>
    <definedName name="wwwwwww" localSheetId="56" hidden="1">{"Riqfin97",#N/A,FALSE,"Tran";"Riqfinpro",#N/A,FALSE,"Tran"}</definedName>
    <definedName name="wwwwwww" localSheetId="57" hidden="1">{"Riqfin97",#N/A,FALSE,"Tran";"Riqfinpro",#N/A,FALSE,"Tran"}</definedName>
    <definedName name="wwwwwww" hidden="1">{"Riqfin97",#N/A,FALSE,"Tran";"Riqfinpro",#N/A,FALSE,"Tran"}</definedName>
    <definedName name="wwwwwwww" localSheetId="1" hidden="1">{"Tab1",#N/A,FALSE,"P";"Tab2",#N/A,FALSE,"P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localSheetId="6" hidden="1">{"Tab1",#N/A,FALSE,"P";"Tab2",#N/A,FALSE,"P"}</definedName>
    <definedName name="wwwwwwww" localSheetId="7" hidden="1">{"Tab1",#N/A,FALSE,"P";"Tab2",#N/A,FALSE,"P"}</definedName>
    <definedName name="wwwwwwww" localSheetId="9" hidden="1">{"Tab1",#N/A,FALSE,"P";"Tab2",#N/A,FALSE,"P"}</definedName>
    <definedName name="wwwwwwww" localSheetId="22" hidden="1">{"Tab1",#N/A,FALSE,"P";"Tab2",#N/A,FALSE,"P"}</definedName>
    <definedName name="wwwwwwww" localSheetId="31" hidden="1">{"Tab1",#N/A,FALSE,"P";"Tab2",#N/A,FALSE,"P"}</definedName>
    <definedName name="wwwwwwww" localSheetId="32" hidden="1">{"Tab1",#N/A,FALSE,"P";"Tab2",#N/A,FALSE,"P"}</definedName>
    <definedName name="wwwwwwww" localSheetId="33" hidden="1">{"Tab1",#N/A,FALSE,"P";"Tab2",#N/A,FALSE,"P"}</definedName>
    <definedName name="wwwwwwww" localSheetId="34" hidden="1">{"Tab1",#N/A,FALSE,"P";"Tab2",#N/A,FALSE,"P"}</definedName>
    <definedName name="wwwwwwww" localSheetId="35" hidden="1">{"Tab1",#N/A,FALSE,"P";"Tab2",#N/A,FALSE,"P"}</definedName>
    <definedName name="wwwwwwww" localSheetId="36" hidden="1">{"Tab1",#N/A,FALSE,"P";"Tab2",#N/A,FALSE,"P"}</definedName>
    <definedName name="wwwwwwww" localSheetId="37" hidden="1">{"Tab1",#N/A,FALSE,"P";"Tab2",#N/A,FALSE,"P"}</definedName>
    <definedName name="wwwwwwww" localSheetId="38" hidden="1">{"Tab1",#N/A,FALSE,"P";"Tab2",#N/A,FALSE,"P"}</definedName>
    <definedName name="wwwwwwww" localSheetId="39" hidden="1">{"Tab1",#N/A,FALSE,"P";"Tab2",#N/A,FALSE,"P"}</definedName>
    <definedName name="wwwwwwww" localSheetId="40" hidden="1">{"Tab1",#N/A,FALSE,"P";"Tab2",#N/A,FALSE,"P"}</definedName>
    <definedName name="wwwwwwww" localSheetId="41" hidden="1">{"Tab1",#N/A,FALSE,"P";"Tab2",#N/A,FALSE,"P"}</definedName>
    <definedName name="wwwwwwww" localSheetId="42" hidden="1">{"Tab1",#N/A,FALSE,"P";"Tab2",#N/A,FALSE,"P"}</definedName>
    <definedName name="wwwwwwww" localSheetId="43" hidden="1">{"Tab1",#N/A,FALSE,"P";"Tab2",#N/A,FALSE,"P"}</definedName>
    <definedName name="wwwwwwww" localSheetId="44" hidden="1">{"Tab1",#N/A,FALSE,"P";"Tab2",#N/A,FALSE,"P"}</definedName>
    <definedName name="wwwwwwww" localSheetId="45" hidden="1">{"Tab1",#N/A,FALSE,"P";"Tab2",#N/A,FALSE,"P"}</definedName>
    <definedName name="wwwwwwww" localSheetId="46" hidden="1">{"Tab1",#N/A,FALSE,"P";"Tab2",#N/A,FALSE,"P"}</definedName>
    <definedName name="wwwwwwww" localSheetId="47" hidden="1">{"Tab1",#N/A,FALSE,"P";"Tab2",#N/A,FALSE,"P"}</definedName>
    <definedName name="wwwwwwww" localSheetId="48" hidden="1">{"Tab1",#N/A,FALSE,"P";"Tab2",#N/A,FALSE,"P"}</definedName>
    <definedName name="wwwwwwww" localSheetId="49" hidden="1">{"Tab1",#N/A,FALSE,"P";"Tab2",#N/A,FALSE,"P"}</definedName>
    <definedName name="wwwwwwww" localSheetId="50" hidden="1">{"Tab1",#N/A,FALSE,"P";"Tab2",#N/A,FALSE,"P"}</definedName>
    <definedName name="wwwwwwww" localSheetId="51" hidden="1">{"Tab1",#N/A,FALSE,"P";"Tab2",#N/A,FALSE,"P"}</definedName>
    <definedName name="wwwwwwww" localSheetId="52" hidden="1">{"Tab1",#N/A,FALSE,"P";"Tab2",#N/A,FALSE,"P"}</definedName>
    <definedName name="wwwwwwww" localSheetId="53" hidden="1">{"Tab1",#N/A,FALSE,"P";"Tab2",#N/A,FALSE,"P"}</definedName>
    <definedName name="wwwwwwww" localSheetId="56" hidden="1">{"Tab1",#N/A,FALSE,"P";"Tab2",#N/A,FALSE,"P"}</definedName>
    <definedName name="wwwwwwww" localSheetId="57" hidden="1">{"Tab1",#N/A,FALSE,"P";"Tab2",#N/A,FALSE,"P"}</definedName>
    <definedName name="wwwwwwww" hidden="1">{"Tab1",#N/A,FALSE,"P";"Tab2",#N/A,FALSE,"P"}</definedName>
    <definedName name="wwwwwwwwwwwwwwww" localSheetId="1" hidden="1">{"'701_7'!$A$16:$Z$80"}</definedName>
    <definedName name="wwwwwwwwwwwwwwww" localSheetId="2" hidden="1">{"'701_7'!$A$16:$Z$80"}</definedName>
    <definedName name="wwwwwwwwwwwwwwww" localSheetId="3" hidden="1">{"'701_7'!$A$16:$Z$80"}</definedName>
    <definedName name="wwwwwwwwwwwwwwww" localSheetId="4" hidden="1">{"'701_7'!$A$16:$Z$80"}</definedName>
    <definedName name="wwwwwwwwwwwwwwww" localSheetId="5" hidden="1">{"'701_7'!$A$16:$Z$80"}</definedName>
    <definedName name="wwwwwwwwwwwwwwww" localSheetId="6" hidden="1">{"'701_7'!$A$16:$Z$80"}</definedName>
    <definedName name="wwwwwwwwwwwwwwww" localSheetId="7" hidden="1">{"'701_7'!$A$16:$Z$80"}</definedName>
    <definedName name="wwwwwwwwwwwwwwww" localSheetId="9" hidden="1">{"'701_7'!$A$16:$Z$80"}</definedName>
    <definedName name="wwwwwwwwwwwwwwww" localSheetId="22" hidden="1">{"'701_7'!$A$16:$Z$80"}</definedName>
    <definedName name="wwwwwwwwwwwwwwww" localSheetId="31" hidden="1">{"'701_7'!$A$16:$Z$80"}</definedName>
    <definedName name="wwwwwwwwwwwwwwww" localSheetId="33" hidden="1">{"'701_7'!$A$16:$Z$80"}</definedName>
    <definedName name="wwwwwwwwwwwwwwww" localSheetId="34" hidden="1">{"'701_7'!$A$16:$Z$80"}</definedName>
    <definedName name="wwwwwwwwwwwwwwww" localSheetId="35" hidden="1">{"'701_7'!$A$16:$Z$80"}</definedName>
    <definedName name="wwwwwwwwwwwwwwww" localSheetId="36" hidden="1">{"'701_7'!$A$16:$Z$80"}</definedName>
    <definedName name="wwwwwwwwwwwwwwww" localSheetId="37" hidden="1">{"'701_7'!$A$16:$Z$80"}</definedName>
    <definedName name="wwwwwwwwwwwwwwww" localSheetId="38" hidden="1">{"'701_7'!$A$16:$Z$80"}</definedName>
    <definedName name="wwwwwwwwwwwwwwww" localSheetId="39" hidden="1">{"'701_7'!$A$16:$Z$80"}</definedName>
    <definedName name="wwwwwwwwwwwwwwww" localSheetId="40" hidden="1">{"'701_7'!$A$16:$Z$80"}</definedName>
    <definedName name="wwwwwwwwwwwwwwww" localSheetId="41" hidden="1">{"'701_7'!$A$16:$Z$80"}</definedName>
    <definedName name="wwwwwwwwwwwwwwww" localSheetId="42" hidden="1">{"'701_7'!$A$16:$Z$80"}</definedName>
    <definedName name="wwwwwwwwwwwwwwww" localSheetId="43" hidden="1">{"'701_7'!$A$16:$Z$80"}</definedName>
    <definedName name="wwwwwwwwwwwwwwww" localSheetId="44" hidden="1">{"'701_7'!$A$16:$Z$80"}</definedName>
    <definedName name="wwwwwwwwwwwwwwww" localSheetId="45" hidden="1">{"'701_7'!$A$16:$Z$80"}</definedName>
    <definedName name="wwwwwwwwwwwwwwww" localSheetId="46" hidden="1">{"'701_7'!$A$16:$Z$80"}</definedName>
    <definedName name="wwwwwwwwwwwwwwww" localSheetId="47" hidden="1">{"'701_7'!$A$16:$Z$80"}</definedName>
    <definedName name="wwwwwwwwwwwwwwww" localSheetId="48" hidden="1">{"'701_7'!$A$16:$Z$80"}</definedName>
    <definedName name="wwwwwwwwwwwwwwww" localSheetId="49" hidden="1">{"'701_7'!$A$16:$Z$80"}</definedName>
    <definedName name="wwwwwwwwwwwwwwww" localSheetId="50" hidden="1">{"'701_7'!$A$16:$Z$80"}</definedName>
    <definedName name="wwwwwwwwwwwwwwww" localSheetId="51" hidden="1">{"'701_7'!$A$16:$Z$80"}</definedName>
    <definedName name="wwwwwwwwwwwwwwww" localSheetId="53" hidden="1">{"'701_7'!$A$16:$Z$80"}</definedName>
    <definedName name="wwwwwwwwwwwwwwww" hidden="1">{"'701_7'!$A$16:$Z$80"}</definedName>
    <definedName name="x" localSheetId="1" hidden="1">{"'Tab. 1.7.0 PASSIVA'!$A$1:$AK$16"}</definedName>
    <definedName name="x" localSheetId="2" hidden="1">{"'Tab. 1.7.0 PASSIVA'!$A$1:$AK$16"}</definedName>
    <definedName name="x" localSheetId="3" hidden="1">{"'Tab. 1.7.0 PASSIVA'!$A$1:$AK$16"}</definedName>
    <definedName name="x" localSheetId="4" hidden="1">{"'Tab. 1.7.0 PASSIVA'!$A$1:$AK$16"}</definedName>
    <definedName name="x" localSheetId="5" hidden="1">{"'Tab. 1.7.0 PASSIVA'!$A$1:$AK$16"}</definedName>
    <definedName name="x" localSheetId="6" hidden="1">{"'Tab. 1.7.0 PASSIVA'!$A$1:$AK$16"}</definedName>
    <definedName name="x" localSheetId="7" hidden="1">{"'Tab. 1.7.0 PASSIVA'!$A$1:$AK$16"}</definedName>
    <definedName name="x" localSheetId="9" hidden="1">{"'Tab. 1.7.0 PASSIVA'!$A$1:$AK$16"}</definedName>
    <definedName name="x" localSheetId="22" hidden="1">{"'Tab. 1.7.0 PASSIVA'!$A$1:$AK$16"}</definedName>
    <definedName name="x" localSheetId="31" hidden="1">{"'Tab. 1.7.0 PASSIVA'!$A$1:$AK$16"}</definedName>
    <definedName name="x" localSheetId="33" hidden="1">{"'Tab. 1.7.0 PASSIVA'!$A$1:$AK$16"}</definedName>
    <definedName name="x" localSheetId="34" hidden="1">{"'Tab. 1.7.0 PASSIVA'!$A$1:$AK$16"}</definedName>
    <definedName name="x" localSheetId="35" hidden="1">{"'Tab. 1.7.0 PASSIVA'!$A$1:$AK$16"}</definedName>
    <definedName name="x" localSheetId="36" hidden="1">{"'Tab. 1.7.0 PASSIVA'!$A$1:$AK$16"}</definedName>
    <definedName name="x" localSheetId="37" hidden="1">{"'Tab. 1.7.0 PASSIVA'!$A$1:$AK$16"}</definedName>
    <definedName name="x" localSheetId="38" hidden="1">{"'Tab. 1.7.0 PASSIVA'!$A$1:$AK$16"}</definedName>
    <definedName name="x" localSheetId="39" hidden="1">{"'Tab. 1.7.0 PASSIVA'!$A$1:$AK$16"}</definedName>
    <definedName name="x" localSheetId="40" hidden="1">{"'Tab. 1.7.0 PASSIVA'!$A$1:$AK$16"}</definedName>
    <definedName name="x" localSheetId="41" hidden="1">{"'Tab. 1.7.0 PASSIVA'!$A$1:$AK$16"}</definedName>
    <definedName name="x" localSheetId="42" hidden="1">{"'Tab. 1.7.0 PASSIVA'!$A$1:$AK$16"}</definedName>
    <definedName name="x" localSheetId="43" hidden="1">{"'Tab. 1.7.0 PASSIVA'!$A$1:$AK$16"}</definedName>
    <definedName name="x" localSheetId="44" hidden="1">{"'Tab. 1.7.0 PASSIVA'!$A$1:$AK$16"}</definedName>
    <definedName name="x" localSheetId="45" hidden="1">{"'Tab. 1.7.0 PASSIVA'!$A$1:$AK$16"}</definedName>
    <definedName name="x" localSheetId="46" hidden="1">{"'Tab. 1.7.0 PASSIVA'!$A$1:$AK$16"}</definedName>
    <definedName name="x" localSheetId="47" hidden="1">{"'Tab. 1.7.0 PASSIVA'!$A$1:$AK$16"}</definedName>
    <definedName name="x" localSheetId="48" hidden="1">{"'Tab. 1.7.0 PASSIVA'!$A$1:$AK$16"}</definedName>
    <definedName name="x" localSheetId="49" hidden="1">{"'Tab. 1.7.0 PASSIVA'!$A$1:$AK$16"}</definedName>
    <definedName name="x" localSheetId="50" hidden="1">{"'Tab. 1.7.0 PASSIVA'!$A$1:$AK$16"}</definedName>
    <definedName name="x" localSheetId="51" hidden="1">{"'Tab. 1.7.0 PASSIVA'!$A$1:$AK$16"}</definedName>
    <definedName name="x" localSheetId="53" hidden="1">{"'Tab. 1.7.0 PASSIVA'!$A$1:$AK$16"}</definedName>
    <definedName name="x" hidden="1">{"'Tab. 1.7.0 PASSIVA'!$A$1:$AK$16"}</definedName>
    <definedName name="xdafs" localSheetId="1" hidden="1">{"Riqfin97",#N/A,FALSE,"Tran";"Riqfinpro",#N/A,FALSE,"Tran"}</definedName>
    <definedName name="xdafs" localSheetId="2" hidden="1">{"Riqfin97",#N/A,FALSE,"Tran";"Riqfinpro",#N/A,FALSE,"Tran"}</definedName>
    <definedName name="xdafs" localSheetId="3" hidden="1">{"Riqfin97",#N/A,FALSE,"Tran";"Riqfinpro",#N/A,FALSE,"Tran"}</definedName>
    <definedName name="xdafs" localSheetId="4" hidden="1">{"Riqfin97",#N/A,FALSE,"Tran";"Riqfinpro",#N/A,FALSE,"Tran"}</definedName>
    <definedName name="xdafs" localSheetId="5" hidden="1">{"Riqfin97",#N/A,FALSE,"Tran";"Riqfinpro",#N/A,FALSE,"Tran"}</definedName>
    <definedName name="xdafs" localSheetId="6" hidden="1">{"Riqfin97",#N/A,FALSE,"Tran";"Riqfinpro",#N/A,FALSE,"Tran"}</definedName>
    <definedName name="xdafs" localSheetId="7" hidden="1">{"Riqfin97",#N/A,FALSE,"Tran";"Riqfinpro",#N/A,FALSE,"Tran"}</definedName>
    <definedName name="xdafs" localSheetId="9" hidden="1">{"Riqfin97",#N/A,FALSE,"Tran";"Riqfinpro",#N/A,FALSE,"Tran"}</definedName>
    <definedName name="xdafs" localSheetId="22" hidden="1">{"Riqfin97",#N/A,FALSE,"Tran";"Riqfinpro",#N/A,FALSE,"Tran"}</definedName>
    <definedName name="xdafs" localSheetId="31" hidden="1">{"Riqfin97",#N/A,FALSE,"Tran";"Riqfinpro",#N/A,FALSE,"Tran"}</definedName>
    <definedName name="xdafs" localSheetId="32" hidden="1">{"Riqfin97",#N/A,FALSE,"Tran";"Riqfinpro",#N/A,FALSE,"Tran"}</definedName>
    <definedName name="xdafs" localSheetId="33" hidden="1">{"Riqfin97",#N/A,FALSE,"Tran";"Riqfinpro",#N/A,FALSE,"Tran"}</definedName>
    <definedName name="xdafs" localSheetId="34" hidden="1">{"Riqfin97",#N/A,FALSE,"Tran";"Riqfinpro",#N/A,FALSE,"Tran"}</definedName>
    <definedName name="xdafs" localSheetId="35" hidden="1">{"Riqfin97",#N/A,FALSE,"Tran";"Riqfinpro",#N/A,FALSE,"Tran"}</definedName>
    <definedName name="xdafs" localSheetId="36" hidden="1">{"Riqfin97",#N/A,FALSE,"Tran";"Riqfinpro",#N/A,FALSE,"Tran"}</definedName>
    <definedName name="xdafs" localSheetId="37" hidden="1">{"Riqfin97",#N/A,FALSE,"Tran";"Riqfinpro",#N/A,FALSE,"Tran"}</definedName>
    <definedName name="xdafs" localSheetId="38" hidden="1">{"Riqfin97",#N/A,FALSE,"Tran";"Riqfinpro",#N/A,FALSE,"Tran"}</definedName>
    <definedName name="xdafs" localSheetId="39" hidden="1">{"Riqfin97",#N/A,FALSE,"Tran";"Riqfinpro",#N/A,FALSE,"Tran"}</definedName>
    <definedName name="xdafs" localSheetId="40" hidden="1">{"Riqfin97",#N/A,FALSE,"Tran";"Riqfinpro",#N/A,FALSE,"Tran"}</definedName>
    <definedName name="xdafs" localSheetId="41" hidden="1">{"Riqfin97",#N/A,FALSE,"Tran";"Riqfinpro",#N/A,FALSE,"Tran"}</definedName>
    <definedName name="xdafs" localSheetId="42" hidden="1">{"Riqfin97",#N/A,FALSE,"Tran";"Riqfinpro",#N/A,FALSE,"Tran"}</definedName>
    <definedName name="xdafs" localSheetId="43" hidden="1">{"Riqfin97",#N/A,FALSE,"Tran";"Riqfinpro",#N/A,FALSE,"Tran"}</definedName>
    <definedName name="xdafs" localSheetId="44" hidden="1">{"Riqfin97",#N/A,FALSE,"Tran";"Riqfinpro",#N/A,FALSE,"Tran"}</definedName>
    <definedName name="xdafs" localSheetId="45" hidden="1">{"Riqfin97",#N/A,FALSE,"Tran";"Riqfinpro",#N/A,FALSE,"Tran"}</definedName>
    <definedName name="xdafs" localSheetId="46" hidden="1">{"Riqfin97",#N/A,FALSE,"Tran";"Riqfinpro",#N/A,FALSE,"Tran"}</definedName>
    <definedName name="xdafs" localSheetId="47" hidden="1">{"Riqfin97",#N/A,FALSE,"Tran";"Riqfinpro",#N/A,FALSE,"Tran"}</definedName>
    <definedName name="xdafs" localSheetId="48" hidden="1">{"Riqfin97",#N/A,FALSE,"Tran";"Riqfinpro",#N/A,FALSE,"Tran"}</definedName>
    <definedName name="xdafs" localSheetId="49" hidden="1">{"Riqfin97",#N/A,FALSE,"Tran";"Riqfinpro",#N/A,FALSE,"Tran"}</definedName>
    <definedName name="xdafs" localSheetId="50" hidden="1">{"Riqfin97",#N/A,FALSE,"Tran";"Riqfinpro",#N/A,FALSE,"Tran"}</definedName>
    <definedName name="xdafs" localSheetId="51" hidden="1">{"Riqfin97",#N/A,FALSE,"Tran";"Riqfinpro",#N/A,FALSE,"Tran"}</definedName>
    <definedName name="xdafs" localSheetId="52" hidden="1">{"Riqfin97",#N/A,FALSE,"Tran";"Riqfinpro",#N/A,FALSE,"Tran"}</definedName>
    <definedName name="xdafs" localSheetId="53" hidden="1">{"Riqfin97",#N/A,FALSE,"Tran";"Riqfinpro",#N/A,FALSE,"Tran"}</definedName>
    <definedName name="xdafs" localSheetId="56" hidden="1">{"Riqfin97",#N/A,FALSE,"Tran";"Riqfinpro",#N/A,FALSE,"Tran"}</definedName>
    <definedName name="xdafs" localSheetId="57" hidden="1">{"Riqfin97",#N/A,FALSE,"Tran";"Riqfinpro",#N/A,FALSE,"Tran"}</definedName>
    <definedName name="xdafs" hidden="1">{"Riqfin97",#N/A,FALSE,"Tran";"Riqfinpro",#N/A,FALSE,"Tran"}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localSheetId="6" hidden="1">{"Riqfin97",#N/A,FALSE,"Tran";"Riqfinpro",#N/A,FALSE,"Tran"}</definedName>
    <definedName name="xx" localSheetId="7" hidden="1">{"Riqfin97",#N/A,FALSE,"Tran";"Riqfinpro",#N/A,FALSE,"Tran"}</definedName>
    <definedName name="xx" localSheetId="9" hidden="1">{"Riqfin97",#N/A,FALSE,"Tran";"Riqfinpro",#N/A,FALSE,"Tran"}</definedName>
    <definedName name="xx" localSheetId="22" hidden="1">{"Riqfin97",#N/A,FALSE,"Tran";"Riqfinpro",#N/A,FALSE,"Tran"}</definedName>
    <definedName name="xx" localSheetId="31" hidden="1">{"Riqfin97",#N/A,FALSE,"Tran";"Riqfinpro",#N/A,FALSE,"Tran"}</definedName>
    <definedName name="xx" localSheetId="32" hidden="1">{"Riqfin97",#N/A,FALSE,"Tran";"Riqfinpro",#N/A,FALSE,"Tran"}</definedName>
    <definedName name="xx" localSheetId="33" hidden="1">{"Riqfin97",#N/A,FALSE,"Tran";"Riqfinpro",#N/A,FALSE,"Tran"}</definedName>
    <definedName name="xx" localSheetId="34" hidden="1">{"Riqfin97",#N/A,FALSE,"Tran";"Riqfinpro",#N/A,FALSE,"Tran"}</definedName>
    <definedName name="xx" localSheetId="35" hidden="1">{"Riqfin97",#N/A,FALSE,"Tran";"Riqfinpro",#N/A,FALSE,"Tran"}</definedName>
    <definedName name="xx" localSheetId="36" hidden="1">{"Riqfin97",#N/A,FALSE,"Tran";"Riqfinpro",#N/A,FALSE,"Tran"}</definedName>
    <definedName name="xx" localSheetId="37" hidden="1">{"Riqfin97",#N/A,FALSE,"Tran";"Riqfinpro",#N/A,FALSE,"Tran"}</definedName>
    <definedName name="xx" localSheetId="38" hidden="1">{"Riqfin97",#N/A,FALSE,"Tran";"Riqfinpro",#N/A,FALSE,"Tran"}</definedName>
    <definedName name="xx" localSheetId="39" hidden="1">{"Riqfin97",#N/A,FALSE,"Tran";"Riqfinpro",#N/A,FALSE,"Tran"}</definedName>
    <definedName name="xx" localSheetId="40" hidden="1">{"Riqfin97",#N/A,FALSE,"Tran";"Riqfinpro",#N/A,FALSE,"Tran"}</definedName>
    <definedName name="xx" localSheetId="41" hidden="1">{"Riqfin97",#N/A,FALSE,"Tran";"Riqfinpro",#N/A,FALSE,"Tran"}</definedName>
    <definedName name="xx" localSheetId="42" hidden="1">{"Riqfin97",#N/A,FALSE,"Tran";"Riqfinpro",#N/A,FALSE,"Tran"}</definedName>
    <definedName name="xx" localSheetId="43" hidden="1">{"Riqfin97",#N/A,FALSE,"Tran";"Riqfinpro",#N/A,FALSE,"Tran"}</definedName>
    <definedName name="xx" localSheetId="44" hidden="1">{"Riqfin97",#N/A,FALSE,"Tran";"Riqfinpro",#N/A,FALSE,"Tran"}</definedName>
    <definedName name="xx" localSheetId="45" hidden="1">{"Riqfin97",#N/A,FALSE,"Tran";"Riqfinpro",#N/A,FALSE,"Tran"}</definedName>
    <definedName name="xx" localSheetId="46" hidden="1">{"Riqfin97",#N/A,FALSE,"Tran";"Riqfinpro",#N/A,FALSE,"Tran"}</definedName>
    <definedName name="xx" localSheetId="47" hidden="1">{"Riqfin97",#N/A,FALSE,"Tran";"Riqfinpro",#N/A,FALSE,"Tran"}</definedName>
    <definedName name="xx" localSheetId="48" hidden="1">{"Riqfin97",#N/A,FALSE,"Tran";"Riqfinpro",#N/A,FALSE,"Tran"}</definedName>
    <definedName name="xx" localSheetId="49" hidden="1">{"Riqfin97",#N/A,FALSE,"Tran";"Riqfinpro",#N/A,FALSE,"Tran"}</definedName>
    <definedName name="xx" localSheetId="50" hidden="1">{"Riqfin97",#N/A,FALSE,"Tran";"Riqfinpro",#N/A,FALSE,"Tran"}</definedName>
    <definedName name="xx" localSheetId="51" hidden="1">{"Riqfin97",#N/A,FALSE,"Tran";"Riqfinpro",#N/A,FALSE,"Tran"}</definedName>
    <definedName name="xx" localSheetId="52" hidden="1">{"Riqfin97",#N/A,FALSE,"Tran";"Riqfinpro",#N/A,FALSE,"Tran"}</definedName>
    <definedName name="xx" localSheetId="53" hidden="1">{"Riqfin97",#N/A,FALSE,"Tran";"Riqfinpro",#N/A,FALSE,"Tran"}</definedName>
    <definedName name="xx" localSheetId="56" hidden="1">{"Riqfin97",#N/A,FALSE,"Tran";"Riqfinpro",#N/A,FALSE,"Tran"}</definedName>
    <definedName name="xx" localSheetId="57" hidden="1">{"Riqfin97",#N/A,FALSE,"Tran";"Riqfinpro",#N/A,FALSE,"Tran"}</definedName>
    <definedName name="xx" hidden="1">{"Riqfin97",#N/A,FALSE,"Tran";"Riqfinpro",#N/A,FALSE,"Tran"}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localSheetId="6" hidden="1">{"Riqfin97",#N/A,FALSE,"Tran";"Riqfinpro",#N/A,FALSE,"Tran"}</definedName>
    <definedName name="xxxx" localSheetId="7" hidden="1">{"Riqfin97",#N/A,FALSE,"Tran";"Riqfinpro",#N/A,FALSE,"Tran"}</definedName>
    <definedName name="xxxx" localSheetId="9" hidden="1">{"Riqfin97",#N/A,FALSE,"Tran";"Riqfinpro",#N/A,FALSE,"Tran"}</definedName>
    <definedName name="xxxx" localSheetId="22" hidden="1">{"Riqfin97",#N/A,FALSE,"Tran";"Riqfinpro",#N/A,FALSE,"Tran"}</definedName>
    <definedName name="xxxx" localSheetId="31" hidden="1">{"Riqfin97",#N/A,FALSE,"Tran";"Riqfinpro",#N/A,FALSE,"Tran"}</definedName>
    <definedName name="xxxx" localSheetId="32" hidden="1">{"Riqfin97",#N/A,FALSE,"Tran";"Riqfinpro",#N/A,FALSE,"Tran"}</definedName>
    <definedName name="xxxx" localSheetId="33" hidden="1">{"Riqfin97",#N/A,FALSE,"Tran";"Riqfinpro",#N/A,FALSE,"Tran"}</definedName>
    <definedName name="xxxx" localSheetId="34" hidden="1">{"Riqfin97",#N/A,FALSE,"Tran";"Riqfinpro",#N/A,FALSE,"Tran"}</definedName>
    <definedName name="xxxx" localSheetId="35" hidden="1">{"Riqfin97",#N/A,FALSE,"Tran";"Riqfinpro",#N/A,FALSE,"Tran"}</definedName>
    <definedName name="xxxx" localSheetId="36" hidden="1">{"Riqfin97",#N/A,FALSE,"Tran";"Riqfinpro",#N/A,FALSE,"Tran"}</definedName>
    <definedName name="xxxx" localSheetId="37" hidden="1">{"Riqfin97",#N/A,FALSE,"Tran";"Riqfinpro",#N/A,FALSE,"Tran"}</definedName>
    <definedName name="xxxx" localSheetId="38" hidden="1">{"Riqfin97",#N/A,FALSE,"Tran";"Riqfinpro",#N/A,FALSE,"Tran"}</definedName>
    <definedName name="xxxx" localSheetId="39" hidden="1">{"Riqfin97",#N/A,FALSE,"Tran";"Riqfinpro",#N/A,FALSE,"Tran"}</definedName>
    <definedName name="xxxx" localSheetId="40" hidden="1">{"Riqfin97",#N/A,FALSE,"Tran";"Riqfinpro",#N/A,FALSE,"Tran"}</definedName>
    <definedName name="xxxx" localSheetId="41" hidden="1">{"Riqfin97",#N/A,FALSE,"Tran";"Riqfinpro",#N/A,FALSE,"Tran"}</definedName>
    <definedName name="xxxx" localSheetId="42" hidden="1">{"Riqfin97",#N/A,FALSE,"Tran";"Riqfinpro",#N/A,FALSE,"Tran"}</definedName>
    <definedName name="xxxx" localSheetId="43" hidden="1">{"Riqfin97",#N/A,FALSE,"Tran";"Riqfinpro",#N/A,FALSE,"Tran"}</definedName>
    <definedName name="xxxx" localSheetId="44" hidden="1">{"Riqfin97",#N/A,FALSE,"Tran";"Riqfinpro",#N/A,FALSE,"Tran"}</definedName>
    <definedName name="xxxx" localSheetId="45" hidden="1">{"Riqfin97",#N/A,FALSE,"Tran";"Riqfinpro",#N/A,FALSE,"Tran"}</definedName>
    <definedName name="xxxx" localSheetId="46" hidden="1">{"Riqfin97",#N/A,FALSE,"Tran";"Riqfinpro",#N/A,FALSE,"Tran"}</definedName>
    <definedName name="xxxx" localSheetId="47" hidden="1">{"Riqfin97",#N/A,FALSE,"Tran";"Riqfinpro",#N/A,FALSE,"Tran"}</definedName>
    <definedName name="xxxx" localSheetId="48" hidden="1">{"Riqfin97",#N/A,FALSE,"Tran";"Riqfinpro",#N/A,FALSE,"Tran"}</definedName>
    <definedName name="xxxx" localSheetId="49" hidden="1">{"Riqfin97",#N/A,FALSE,"Tran";"Riqfinpro",#N/A,FALSE,"Tran"}</definedName>
    <definedName name="xxxx" localSheetId="50" hidden="1">{"Riqfin97",#N/A,FALSE,"Tran";"Riqfinpro",#N/A,FALSE,"Tran"}</definedName>
    <definedName name="xxxx" localSheetId="51" hidden="1">{"Riqfin97",#N/A,FALSE,"Tran";"Riqfinpro",#N/A,FALSE,"Tran"}</definedName>
    <definedName name="xxxx" localSheetId="52" hidden="1">{"Riqfin97",#N/A,FALSE,"Tran";"Riqfinpro",#N/A,FALSE,"Tran"}</definedName>
    <definedName name="xxxx" localSheetId="53" hidden="1">{"Riqfin97",#N/A,FALSE,"Tran";"Riqfinpro",#N/A,FALSE,"Tran"}</definedName>
    <definedName name="xxxx" localSheetId="56" hidden="1">{"Riqfin97",#N/A,FALSE,"Tran";"Riqfinpro",#N/A,FALSE,"Tran"}</definedName>
    <definedName name="xxxx" localSheetId="57" hidden="1">{"Riqfin97",#N/A,FALSE,"Tran";"Riqfinpro",#N/A,FALSE,"Tran"}</definedName>
    <definedName name="xxxx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22" hidden="1">{"Riqfin97",#N/A,FALSE,"Tran";"Riqfinpro",#N/A,FALSE,"Tran"}</definedName>
    <definedName name="xxxxxxxxxxxxxx" localSheetId="31" hidden="1">{"Riqfin97",#N/A,FALSE,"Tran";"Riqfinpro",#N/A,FALSE,"Tran"}</definedName>
    <definedName name="xxxxxxxxxxxxxx" localSheetId="32" hidden="1">{"Riqfin97",#N/A,FALSE,"Tran";"Riqfinpro",#N/A,FALSE,"Tran"}</definedName>
    <definedName name="xxxxxxxxxxxxxx" localSheetId="33" hidden="1">{"Riqfin97",#N/A,FALSE,"Tran";"Riqfinpro",#N/A,FALSE,"Tran"}</definedName>
    <definedName name="xxxxxxxxxxxxxx" localSheetId="34" hidden="1">{"Riqfin97",#N/A,FALSE,"Tran";"Riqfinpro",#N/A,FALSE,"Tran"}</definedName>
    <definedName name="xxxxxxxxxxxxxx" localSheetId="35" hidden="1">{"Riqfin97",#N/A,FALSE,"Tran";"Riqfinpro",#N/A,FALSE,"Tran"}</definedName>
    <definedName name="xxxxxxxxxxxxxx" localSheetId="36" hidden="1">{"Riqfin97",#N/A,FALSE,"Tran";"Riqfinpro",#N/A,FALSE,"Tran"}</definedName>
    <definedName name="xxxxxxxxxxxxxx" localSheetId="37" hidden="1">{"Riqfin97",#N/A,FALSE,"Tran";"Riqfinpro",#N/A,FALSE,"Tran"}</definedName>
    <definedName name="xxxxxxxxxxxxxx" localSheetId="38" hidden="1">{"Riqfin97",#N/A,FALSE,"Tran";"Riqfinpro",#N/A,FALSE,"Tran"}</definedName>
    <definedName name="xxxxxxxxxxxxxx" localSheetId="39" hidden="1">{"Riqfin97",#N/A,FALSE,"Tran";"Riqfinpro",#N/A,FALSE,"Tran"}</definedName>
    <definedName name="xxxxxxxxxxxxxx" localSheetId="40" hidden="1">{"Riqfin97",#N/A,FALSE,"Tran";"Riqfinpro",#N/A,FALSE,"Tran"}</definedName>
    <definedName name="xxxxxxxxxxxxxx" localSheetId="41" hidden="1">{"Riqfin97",#N/A,FALSE,"Tran";"Riqfinpro",#N/A,FALSE,"Tran"}</definedName>
    <definedName name="xxxxxxxxxxxxxx" localSheetId="42" hidden="1">{"Riqfin97",#N/A,FALSE,"Tran";"Riqfinpro",#N/A,FALSE,"Tran"}</definedName>
    <definedName name="xxxxxxxxxxxxxx" localSheetId="43" hidden="1">{"Riqfin97",#N/A,FALSE,"Tran";"Riqfinpro",#N/A,FALSE,"Tran"}</definedName>
    <definedName name="xxxxxxxxxxxxxx" localSheetId="44" hidden="1">{"Riqfin97",#N/A,FALSE,"Tran";"Riqfinpro",#N/A,FALSE,"Tran"}</definedName>
    <definedName name="xxxxxxxxxxxxxx" localSheetId="45" hidden="1">{"Riqfin97",#N/A,FALSE,"Tran";"Riqfinpro",#N/A,FALSE,"Tran"}</definedName>
    <definedName name="xxxxxxxxxxxxxx" localSheetId="46" hidden="1">{"Riqfin97",#N/A,FALSE,"Tran";"Riqfinpro",#N/A,FALSE,"Tran"}</definedName>
    <definedName name="xxxxxxxxxxxxxx" localSheetId="47" hidden="1">{"Riqfin97",#N/A,FALSE,"Tran";"Riqfinpro",#N/A,FALSE,"Tran"}</definedName>
    <definedName name="xxxxxxxxxxxxxx" localSheetId="48" hidden="1">{"Riqfin97",#N/A,FALSE,"Tran";"Riqfinpro",#N/A,FALSE,"Tran"}</definedName>
    <definedName name="xxxxxxxxxxxxxx" localSheetId="49" hidden="1">{"Riqfin97",#N/A,FALSE,"Tran";"Riqfinpro",#N/A,FALSE,"Tran"}</definedName>
    <definedName name="xxxxxxxxxxxxxx" localSheetId="50" hidden="1">{"Riqfin97",#N/A,FALSE,"Tran";"Riqfinpro",#N/A,FALSE,"Tran"}</definedName>
    <definedName name="xxxxxxxxxxxxxx" localSheetId="51" hidden="1">{"Riqfin97",#N/A,FALSE,"Tran";"Riqfinpro",#N/A,FALSE,"Tran"}</definedName>
    <definedName name="xxxxxxxxxxxxxx" localSheetId="52" hidden="1">{"Riqfin97",#N/A,FALSE,"Tran";"Riqfinpro",#N/A,FALSE,"Tran"}</definedName>
    <definedName name="xxxxxxxxxxxxxx" localSheetId="53" hidden="1">{"Riqfin97",#N/A,FALSE,"Tran";"Riqfinpro",#N/A,FALSE,"Tran"}</definedName>
    <definedName name="xxxxxxxxxxxxxx" localSheetId="56" hidden="1">{"Riqfin97",#N/A,FALSE,"Tran";"Riqfinpro",#N/A,FALSE,"Tran"}</definedName>
    <definedName name="xxxxxxxxxxxxxx" localSheetId="57" hidden="1">{"Riqfin97",#N/A,FALSE,"Tran";"Riqfinpro",#N/A,FALSE,"Tran"}</definedName>
    <definedName name="xxxxxxxxxxxxxx" hidden="1">{"Riqfin97",#N/A,FALSE,"Tran";"Riqfinpro",#N/A,FALSE,"Tran"}</definedName>
    <definedName name="yidjhlkfdj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5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5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5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5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5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5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localSheetId="6" hidden="1">{"Tab1",#N/A,FALSE,"P";"Tab2",#N/A,FALSE,"P"}</definedName>
    <definedName name="yu" localSheetId="7" hidden="1">{"Tab1",#N/A,FALSE,"P";"Tab2",#N/A,FALSE,"P"}</definedName>
    <definedName name="yu" localSheetId="9" hidden="1">{"Tab1",#N/A,FALSE,"P";"Tab2",#N/A,FALSE,"P"}</definedName>
    <definedName name="yu" localSheetId="22" hidden="1">{"Tab1",#N/A,FALSE,"P";"Tab2",#N/A,FALSE,"P"}</definedName>
    <definedName name="yu" localSheetId="31" hidden="1">{"Tab1",#N/A,FALSE,"P";"Tab2",#N/A,FALSE,"P"}</definedName>
    <definedName name="yu" localSheetId="32" hidden="1">{"Tab1",#N/A,FALSE,"P";"Tab2",#N/A,FALSE,"P"}</definedName>
    <definedName name="yu" localSheetId="33" hidden="1">{"Tab1",#N/A,FALSE,"P";"Tab2",#N/A,FALSE,"P"}</definedName>
    <definedName name="yu" localSheetId="34" hidden="1">{"Tab1",#N/A,FALSE,"P";"Tab2",#N/A,FALSE,"P"}</definedName>
    <definedName name="yu" localSheetId="35" hidden="1">{"Tab1",#N/A,FALSE,"P";"Tab2",#N/A,FALSE,"P"}</definedName>
    <definedName name="yu" localSheetId="36" hidden="1">{"Tab1",#N/A,FALSE,"P";"Tab2",#N/A,FALSE,"P"}</definedName>
    <definedName name="yu" localSheetId="37" hidden="1">{"Tab1",#N/A,FALSE,"P";"Tab2",#N/A,FALSE,"P"}</definedName>
    <definedName name="yu" localSheetId="38" hidden="1">{"Tab1",#N/A,FALSE,"P";"Tab2",#N/A,FALSE,"P"}</definedName>
    <definedName name="yu" localSheetId="39" hidden="1">{"Tab1",#N/A,FALSE,"P";"Tab2",#N/A,FALSE,"P"}</definedName>
    <definedName name="yu" localSheetId="40" hidden="1">{"Tab1",#N/A,FALSE,"P";"Tab2",#N/A,FALSE,"P"}</definedName>
    <definedName name="yu" localSheetId="41" hidden="1">{"Tab1",#N/A,FALSE,"P";"Tab2",#N/A,FALSE,"P"}</definedName>
    <definedName name="yu" localSheetId="42" hidden="1">{"Tab1",#N/A,FALSE,"P";"Tab2",#N/A,FALSE,"P"}</definedName>
    <definedName name="yu" localSheetId="43" hidden="1">{"Tab1",#N/A,FALSE,"P";"Tab2",#N/A,FALSE,"P"}</definedName>
    <definedName name="yu" localSheetId="44" hidden="1">{"Tab1",#N/A,FALSE,"P";"Tab2",#N/A,FALSE,"P"}</definedName>
    <definedName name="yu" localSheetId="45" hidden="1">{"Tab1",#N/A,FALSE,"P";"Tab2",#N/A,FALSE,"P"}</definedName>
    <definedName name="yu" localSheetId="46" hidden="1">{"Tab1",#N/A,FALSE,"P";"Tab2",#N/A,FALSE,"P"}</definedName>
    <definedName name="yu" localSheetId="47" hidden="1">{"Tab1",#N/A,FALSE,"P";"Tab2",#N/A,FALSE,"P"}</definedName>
    <definedName name="yu" localSheetId="48" hidden="1">{"Tab1",#N/A,FALSE,"P";"Tab2",#N/A,FALSE,"P"}</definedName>
    <definedName name="yu" localSheetId="49" hidden="1">{"Tab1",#N/A,FALSE,"P";"Tab2",#N/A,FALSE,"P"}</definedName>
    <definedName name="yu" localSheetId="50" hidden="1">{"Tab1",#N/A,FALSE,"P";"Tab2",#N/A,FALSE,"P"}</definedName>
    <definedName name="yu" localSheetId="51" hidden="1">{"Tab1",#N/A,FALSE,"P";"Tab2",#N/A,FALSE,"P"}</definedName>
    <definedName name="yu" localSheetId="52" hidden="1">{"Tab1",#N/A,FALSE,"P";"Tab2",#N/A,FALSE,"P"}</definedName>
    <definedName name="yu" localSheetId="53" hidden="1">{"Tab1",#N/A,FALSE,"P";"Tab2",#N/A,FALSE,"P"}</definedName>
    <definedName name="yu" localSheetId="56" hidden="1">{"Tab1",#N/A,FALSE,"P";"Tab2",#N/A,FALSE,"P"}</definedName>
    <definedName name="yu" localSheetId="57" hidden="1">{"Tab1",#N/A,FALSE,"P";"Tab2",#N/A,FALSE,"P"}</definedName>
    <definedName name="yu" hidden="1">{"Tab1",#N/A,FALSE,"P";"Tab2",#N/A,FALSE,"P"}</definedName>
    <definedName name="yy" localSheetId="1" hidden="1">{"Tab1",#N/A,FALSE,"P";"Tab2",#N/A,FALSE,"P"}</definedName>
    <definedName name="yy" localSheetId="2" hidden="1">{"Tab1",#N/A,FALSE,"P";"Tab2",#N/A,FALSE,"P"}</definedName>
    <definedName name="yy" localSheetId="3" hidden="1">{"Tab1",#N/A,FALSE,"P";"Tab2",#N/A,FALSE,"P"}</definedName>
    <definedName name="yy" localSheetId="4" hidden="1">{"Tab1",#N/A,FALSE,"P";"Tab2",#N/A,FALSE,"P"}</definedName>
    <definedName name="yy" localSheetId="5" hidden="1">{"Tab1",#N/A,FALSE,"P";"Tab2",#N/A,FALSE,"P"}</definedName>
    <definedName name="yy" localSheetId="6" hidden="1">{"Tab1",#N/A,FALSE,"P";"Tab2",#N/A,FALSE,"P"}</definedName>
    <definedName name="yy" localSheetId="7" hidden="1">{"Tab1",#N/A,FALSE,"P";"Tab2",#N/A,FALSE,"P"}</definedName>
    <definedName name="yy" localSheetId="9" hidden="1">{"Tab1",#N/A,FALSE,"P";"Tab2",#N/A,FALSE,"P"}</definedName>
    <definedName name="yy" localSheetId="22" hidden="1">{"Tab1",#N/A,FALSE,"P";"Tab2",#N/A,FALSE,"P"}</definedName>
    <definedName name="yy" localSheetId="31" hidden="1">{"Tab1",#N/A,FALSE,"P";"Tab2",#N/A,FALSE,"P"}</definedName>
    <definedName name="yy" localSheetId="32" hidden="1">{"Tab1",#N/A,FALSE,"P";"Tab2",#N/A,FALSE,"P"}</definedName>
    <definedName name="yy" localSheetId="33" hidden="1">{"Tab1",#N/A,FALSE,"P";"Tab2",#N/A,FALSE,"P"}</definedName>
    <definedName name="yy" localSheetId="34" hidden="1">{"Tab1",#N/A,FALSE,"P";"Tab2",#N/A,FALSE,"P"}</definedName>
    <definedName name="yy" localSheetId="35" hidden="1">{"Tab1",#N/A,FALSE,"P";"Tab2",#N/A,FALSE,"P"}</definedName>
    <definedName name="yy" localSheetId="36" hidden="1">{"Tab1",#N/A,FALSE,"P";"Tab2",#N/A,FALSE,"P"}</definedName>
    <definedName name="yy" localSheetId="37" hidden="1">{"Tab1",#N/A,FALSE,"P";"Tab2",#N/A,FALSE,"P"}</definedName>
    <definedName name="yy" localSheetId="38" hidden="1">{"Tab1",#N/A,FALSE,"P";"Tab2",#N/A,FALSE,"P"}</definedName>
    <definedName name="yy" localSheetId="39" hidden="1">{"Tab1",#N/A,FALSE,"P";"Tab2",#N/A,FALSE,"P"}</definedName>
    <definedName name="yy" localSheetId="40" hidden="1">{"Tab1",#N/A,FALSE,"P";"Tab2",#N/A,FALSE,"P"}</definedName>
    <definedName name="yy" localSheetId="41" hidden="1">{"Tab1",#N/A,FALSE,"P";"Tab2",#N/A,FALSE,"P"}</definedName>
    <definedName name="yy" localSheetId="42" hidden="1">{"Tab1",#N/A,FALSE,"P";"Tab2",#N/A,FALSE,"P"}</definedName>
    <definedName name="yy" localSheetId="43" hidden="1">{"Tab1",#N/A,FALSE,"P";"Tab2",#N/A,FALSE,"P"}</definedName>
    <definedName name="yy" localSheetId="44" hidden="1">{"Tab1",#N/A,FALSE,"P";"Tab2",#N/A,FALSE,"P"}</definedName>
    <definedName name="yy" localSheetId="45" hidden="1">{"Tab1",#N/A,FALSE,"P";"Tab2",#N/A,FALSE,"P"}</definedName>
    <definedName name="yy" localSheetId="46" hidden="1">{"Tab1",#N/A,FALSE,"P";"Tab2",#N/A,FALSE,"P"}</definedName>
    <definedName name="yy" localSheetId="47" hidden="1">{"Tab1",#N/A,FALSE,"P";"Tab2",#N/A,FALSE,"P"}</definedName>
    <definedName name="yy" localSheetId="48" hidden="1">{"Tab1",#N/A,FALSE,"P";"Tab2",#N/A,FALSE,"P"}</definedName>
    <definedName name="yy" localSheetId="49" hidden="1">{"Tab1",#N/A,FALSE,"P";"Tab2",#N/A,FALSE,"P"}</definedName>
    <definedName name="yy" localSheetId="50" hidden="1">{"Tab1",#N/A,FALSE,"P";"Tab2",#N/A,FALSE,"P"}</definedName>
    <definedName name="yy" localSheetId="51" hidden="1">{"Tab1",#N/A,FALSE,"P";"Tab2",#N/A,FALSE,"P"}</definedName>
    <definedName name="yy" localSheetId="52" hidden="1">{"Tab1",#N/A,FALSE,"P";"Tab2",#N/A,FALSE,"P"}</definedName>
    <definedName name="yy" localSheetId="53" hidden="1">{"Tab1",#N/A,FALSE,"P";"Tab2",#N/A,FALSE,"P"}</definedName>
    <definedName name="yy" localSheetId="56" hidden="1">{"Tab1",#N/A,FALSE,"P";"Tab2",#N/A,FALSE,"P"}</definedName>
    <definedName name="yy" localSheetId="57" hidden="1">{"Tab1",#N/A,FALSE,"P";"Tab2",#N/A,FALSE,"P"}</definedName>
    <definedName name="yy" hidden="1">{"Tab1",#N/A,FALSE,"P";"Tab2",#N/A,FALSE,"P"}</definedName>
    <definedName name="yyy" localSheetId="1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localSheetId="6" hidden="1">{"Tab1",#N/A,FALSE,"P";"Tab2",#N/A,FALSE,"P"}</definedName>
    <definedName name="yyy" localSheetId="7" hidden="1">{"Tab1",#N/A,FALSE,"P";"Tab2",#N/A,FALSE,"P"}</definedName>
    <definedName name="yyy" localSheetId="9" hidden="1">{"Tab1",#N/A,FALSE,"P";"Tab2",#N/A,FALSE,"P"}</definedName>
    <definedName name="yyy" localSheetId="22" hidden="1">{"Tab1",#N/A,FALSE,"P";"Tab2",#N/A,FALSE,"P"}</definedName>
    <definedName name="yyy" localSheetId="31" hidden="1">{"Tab1",#N/A,FALSE,"P";"Tab2",#N/A,FALSE,"P"}</definedName>
    <definedName name="yyy" localSheetId="32" hidden="1">{"Tab1",#N/A,FALSE,"P";"Tab2",#N/A,FALSE,"P"}</definedName>
    <definedName name="yyy" localSheetId="33" hidden="1">{"Tab1",#N/A,FALSE,"P";"Tab2",#N/A,FALSE,"P"}</definedName>
    <definedName name="yyy" localSheetId="34" hidden="1">{"Tab1",#N/A,FALSE,"P";"Tab2",#N/A,FALSE,"P"}</definedName>
    <definedName name="yyy" localSheetId="35" hidden="1">{"Tab1",#N/A,FALSE,"P";"Tab2",#N/A,FALSE,"P"}</definedName>
    <definedName name="yyy" localSheetId="36" hidden="1">{"Tab1",#N/A,FALSE,"P";"Tab2",#N/A,FALSE,"P"}</definedName>
    <definedName name="yyy" localSheetId="37" hidden="1">{"Tab1",#N/A,FALSE,"P";"Tab2",#N/A,FALSE,"P"}</definedName>
    <definedName name="yyy" localSheetId="38" hidden="1">{"Tab1",#N/A,FALSE,"P";"Tab2",#N/A,FALSE,"P"}</definedName>
    <definedName name="yyy" localSheetId="39" hidden="1">{"Tab1",#N/A,FALSE,"P";"Tab2",#N/A,FALSE,"P"}</definedName>
    <definedName name="yyy" localSheetId="40" hidden="1">{"Tab1",#N/A,FALSE,"P";"Tab2",#N/A,FALSE,"P"}</definedName>
    <definedName name="yyy" localSheetId="41" hidden="1">{"Tab1",#N/A,FALSE,"P";"Tab2",#N/A,FALSE,"P"}</definedName>
    <definedName name="yyy" localSheetId="42" hidden="1">{"Tab1",#N/A,FALSE,"P";"Tab2",#N/A,FALSE,"P"}</definedName>
    <definedName name="yyy" localSheetId="43" hidden="1">{"Tab1",#N/A,FALSE,"P";"Tab2",#N/A,FALSE,"P"}</definedName>
    <definedName name="yyy" localSheetId="44" hidden="1">{"Tab1",#N/A,FALSE,"P";"Tab2",#N/A,FALSE,"P"}</definedName>
    <definedName name="yyy" localSheetId="45" hidden="1">{"Tab1",#N/A,FALSE,"P";"Tab2",#N/A,FALSE,"P"}</definedName>
    <definedName name="yyy" localSheetId="46" hidden="1">{"Tab1",#N/A,FALSE,"P";"Tab2",#N/A,FALSE,"P"}</definedName>
    <definedName name="yyy" localSheetId="47" hidden="1">{"Tab1",#N/A,FALSE,"P";"Tab2",#N/A,FALSE,"P"}</definedName>
    <definedName name="yyy" localSheetId="48" hidden="1">{"Tab1",#N/A,FALSE,"P";"Tab2",#N/A,FALSE,"P"}</definedName>
    <definedName name="yyy" localSheetId="49" hidden="1">{"Tab1",#N/A,FALSE,"P";"Tab2",#N/A,FALSE,"P"}</definedName>
    <definedName name="yyy" localSheetId="50" hidden="1">{"Tab1",#N/A,FALSE,"P";"Tab2",#N/A,FALSE,"P"}</definedName>
    <definedName name="yyy" localSheetId="51" hidden="1">{"Tab1",#N/A,FALSE,"P";"Tab2",#N/A,FALSE,"P"}</definedName>
    <definedName name="yyy" localSheetId="52" hidden="1">{"Tab1",#N/A,FALSE,"P";"Tab2",#N/A,FALSE,"P"}</definedName>
    <definedName name="yyy" localSheetId="53" hidden="1">{"Tab1",#N/A,FALSE,"P";"Tab2",#N/A,FALSE,"P"}</definedName>
    <definedName name="yyy" localSheetId="56" hidden="1">{"Tab1",#N/A,FALSE,"P";"Tab2",#N/A,FALSE,"P"}</definedName>
    <definedName name="yyy" localSheetId="57" hidden="1">{"Tab1",#N/A,FALSE,"P";"Tab2",#N/A,FALSE,"P"}</definedName>
    <definedName name="yyy" hidden="1">{"Tab1",#N/A,FALSE,"P";"Tab2",#N/A,FALSE,"P"}</definedName>
    <definedName name="yyyy" localSheetId="1" hidden="1">{"Tab1",#N/A,FALSE,"P";"Tab2",#N/A,FALSE,"P"}</definedName>
    <definedName name="yyyy" localSheetId="2" hidden="1">{"Tab1",#N/A,FALSE,"P";"Tab2",#N/A,FALSE,"P"}</definedName>
    <definedName name="yyyy" localSheetId="3" hidden="1">{"Tab1",#N/A,FALSE,"P";"Tab2",#N/A,FALSE,"P"}</definedName>
    <definedName name="yyyy" localSheetId="4" hidden="1">{"Tab1",#N/A,FALSE,"P";"Tab2",#N/A,FALSE,"P"}</definedName>
    <definedName name="yyyy" localSheetId="5" hidden="1">{"Tab1",#N/A,FALSE,"P";"Tab2",#N/A,FALSE,"P"}</definedName>
    <definedName name="yyyy" localSheetId="6" hidden="1">{"Tab1",#N/A,FALSE,"P";"Tab2",#N/A,FALSE,"P"}</definedName>
    <definedName name="yyyy" localSheetId="7" hidden="1">{"Tab1",#N/A,FALSE,"P";"Tab2",#N/A,FALSE,"P"}</definedName>
    <definedName name="yyyy" localSheetId="9" hidden="1">{"Tab1",#N/A,FALSE,"P";"Tab2",#N/A,FALSE,"P"}</definedName>
    <definedName name="yyyy" localSheetId="22" hidden="1">{"Tab1",#N/A,FALSE,"P";"Tab2",#N/A,FALSE,"P"}</definedName>
    <definedName name="yyyy" localSheetId="31" hidden="1">{"Tab1",#N/A,FALSE,"P";"Tab2",#N/A,FALSE,"P"}</definedName>
    <definedName name="yyyy" localSheetId="32" hidden="1">{"Tab1",#N/A,FALSE,"P";"Tab2",#N/A,FALSE,"P"}</definedName>
    <definedName name="yyyy" localSheetId="33" hidden="1">{"Tab1",#N/A,FALSE,"P";"Tab2",#N/A,FALSE,"P"}</definedName>
    <definedName name="yyyy" localSheetId="34" hidden="1">{"Tab1",#N/A,FALSE,"P";"Tab2",#N/A,FALSE,"P"}</definedName>
    <definedName name="yyyy" localSheetId="35" hidden="1">{"Tab1",#N/A,FALSE,"P";"Tab2",#N/A,FALSE,"P"}</definedName>
    <definedName name="yyyy" localSheetId="36" hidden="1">{"Tab1",#N/A,FALSE,"P";"Tab2",#N/A,FALSE,"P"}</definedName>
    <definedName name="yyyy" localSheetId="37" hidden="1">{"Tab1",#N/A,FALSE,"P";"Tab2",#N/A,FALSE,"P"}</definedName>
    <definedName name="yyyy" localSheetId="38" hidden="1">{"Tab1",#N/A,FALSE,"P";"Tab2",#N/A,FALSE,"P"}</definedName>
    <definedName name="yyyy" localSheetId="39" hidden="1">{"Tab1",#N/A,FALSE,"P";"Tab2",#N/A,FALSE,"P"}</definedName>
    <definedName name="yyyy" localSheetId="40" hidden="1">{"Tab1",#N/A,FALSE,"P";"Tab2",#N/A,FALSE,"P"}</definedName>
    <definedName name="yyyy" localSheetId="41" hidden="1">{"Tab1",#N/A,FALSE,"P";"Tab2",#N/A,FALSE,"P"}</definedName>
    <definedName name="yyyy" localSheetId="42" hidden="1">{"Tab1",#N/A,FALSE,"P";"Tab2",#N/A,FALSE,"P"}</definedName>
    <definedName name="yyyy" localSheetId="43" hidden="1">{"Tab1",#N/A,FALSE,"P";"Tab2",#N/A,FALSE,"P"}</definedName>
    <definedName name="yyyy" localSheetId="44" hidden="1">{"Tab1",#N/A,FALSE,"P";"Tab2",#N/A,FALSE,"P"}</definedName>
    <definedName name="yyyy" localSheetId="45" hidden="1">{"Tab1",#N/A,FALSE,"P";"Tab2",#N/A,FALSE,"P"}</definedName>
    <definedName name="yyyy" localSheetId="46" hidden="1">{"Tab1",#N/A,FALSE,"P";"Tab2",#N/A,FALSE,"P"}</definedName>
    <definedName name="yyyy" localSheetId="47" hidden="1">{"Tab1",#N/A,FALSE,"P";"Tab2",#N/A,FALSE,"P"}</definedName>
    <definedName name="yyyy" localSheetId="48" hidden="1">{"Tab1",#N/A,FALSE,"P";"Tab2",#N/A,FALSE,"P"}</definedName>
    <definedName name="yyyy" localSheetId="49" hidden="1">{"Tab1",#N/A,FALSE,"P";"Tab2",#N/A,FALSE,"P"}</definedName>
    <definedName name="yyyy" localSheetId="50" hidden="1">{"Tab1",#N/A,FALSE,"P";"Tab2",#N/A,FALSE,"P"}</definedName>
    <definedName name="yyyy" localSheetId="51" hidden="1">{"Tab1",#N/A,FALSE,"P";"Tab2",#N/A,FALSE,"P"}</definedName>
    <definedName name="yyyy" localSheetId="52" hidden="1">{"Tab1",#N/A,FALSE,"P";"Tab2",#N/A,FALSE,"P"}</definedName>
    <definedName name="yyyy" localSheetId="53" hidden="1">{"Tab1",#N/A,FALSE,"P";"Tab2",#N/A,FALSE,"P"}</definedName>
    <definedName name="yyyy" localSheetId="56" hidden="1">{"Tab1",#N/A,FALSE,"P";"Tab2",#N/A,FALSE,"P"}</definedName>
    <definedName name="yyyy" localSheetId="57" hidden="1">{"Tab1",#N/A,FALSE,"P";"Tab2",#N/A,FALSE,"P"}</definedName>
    <definedName name="yyyy" hidden="1">{"Tab1",#N/A,FALSE,"P";"Tab2",#N/A,FALSE,"P"}</definedName>
    <definedName name="yyyyyy" localSheetId="1" hidden="1">{"Minpmon",#N/A,FALSE,"Monthinput"}</definedName>
    <definedName name="yyyyyy" localSheetId="2" hidden="1">{"Minpmon",#N/A,FALSE,"Monthinput"}</definedName>
    <definedName name="yyyyyy" localSheetId="3" hidden="1">{"Minpmon",#N/A,FALSE,"Monthinput"}</definedName>
    <definedName name="yyyyyy" localSheetId="4" hidden="1">{"Minpmon",#N/A,FALSE,"Monthinput"}</definedName>
    <definedName name="yyyyyy" localSheetId="5" hidden="1">{"Minpmon",#N/A,FALSE,"Monthinput"}</definedName>
    <definedName name="yyyyyy" localSheetId="6" hidden="1">{"Minpmon",#N/A,FALSE,"Monthinput"}</definedName>
    <definedName name="yyyyyy" localSheetId="7" hidden="1">{"Minpmon",#N/A,FALSE,"Monthinput"}</definedName>
    <definedName name="yyyyyy" localSheetId="9" hidden="1">{"Minpmon",#N/A,FALSE,"Monthinput"}</definedName>
    <definedName name="yyyyyy" localSheetId="22" hidden="1">{"Minpmon",#N/A,FALSE,"Monthinput"}</definedName>
    <definedName name="yyyyyy" localSheetId="31" hidden="1">{"Minpmon",#N/A,FALSE,"Monthinput"}</definedName>
    <definedName name="yyyyyy" localSheetId="32" hidden="1">{"Minpmon",#N/A,FALSE,"Monthinput"}</definedName>
    <definedName name="yyyyyy" localSheetId="33" hidden="1">{"Minpmon",#N/A,FALSE,"Monthinput"}</definedName>
    <definedName name="yyyyyy" localSheetId="34" hidden="1">{"Minpmon",#N/A,FALSE,"Monthinput"}</definedName>
    <definedName name="yyyyyy" localSheetId="35" hidden="1">{"Minpmon",#N/A,FALSE,"Monthinput"}</definedName>
    <definedName name="yyyyyy" localSheetId="36" hidden="1">{"Minpmon",#N/A,FALSE,"Monthinput"}</definedName>
    <definedName name="yyyyyy" localSheetId="37" hidden="1">{"Minpmon",#N/A,FALSE,"Monthinput"}</definedName>
    <definedName name="yyyyyy" localSheetId="38" hidden="1">{"Minpmon",#N/A,FALSE,"Monthinput"}</definedName>
    <definedName name="yyyyyy" localSheetId="39" hidden="1">{"Minpmon",#N/A,FALSE,"Monthinput"}</definedName>
    <definedName name="yyyyyy" localSheetId="40" hidden="1">{"Minpmon",#N/A,FALSE,"Monthinput"}</definedName>
    <definedName name="yyyyyy" localSheetId="41" hidden="1">{"Minpmon",#N/A,FALSE,"Monthinput"}</definedName>
    <definedName name="yyyyyy" localSheetId="42" hidden="1">{"Minpmon",#N/A,FALSE,"Monthinput"}</definedName>
    <definedName name="yyyyyy" localSheetId="43" hidden="1">{"Minpmon",#N/A,FALSE,"Monthinput"}</definedName>
    <definedName name="yyyyyy" localSheetId="44" hidden="1">{"Minpmon",#N/A,FALSE,"Monthinput"}</definedName>
    <definedName name="yyyyyy" localSheetId="45" hidden="1">{"Minpmon",#N/A,FALSE,"Monthinput"}</definedName>
    <definedName name="yyyyyy" localSheetId="46" hidden="1">{"Minpmon",#N/A,FALSE,"Monthinput"}</definedName>
    <definedName name="yyyyyy" localSheetId="47" hidden="1">{"Minpmon",#N/A,FALSE,"Monthinput"}</definedName>
    <definedName name="yyyyyy" localSheetId="48" hidden="1">{"Minpmon",#N/A,FALSE,"Monthinput"}</definedName>
    <definedName name="yyyyyy" localSheetId="49" hidden="1">{"Minpmon",#N/A,FALSE,"Monthinput"}</definedName>
    <definedName name="yyyyyy" localSheetId="50" hidden="1">{"Minpmon",#N/A,FALSE,"Monthinput"}</definedName>
    <definedName name="yyyyyy" localSheetId="51" hidden="1">{"Minpmon",#N/A,FALSE,"Monthinput"}</definedName>
    <definedName name="yyyyyy" localSheetId="52" hidden="1">{"Minpmon",#N/A,FALSE,"Monthinput"}</definedName>
    <definedName name="yyyyyy" localSheetId="53" hidden="1">{"Minpmon",#N/A,FALSE,"Monthinput"}</definedName>
    <definedName name="yyyyyy" localSheetId="56" hidden="1">{"Minpmon",#N/A,FALSE,"Monthinput"}</definedName>
    <definedName name="yyyyyy" localSheetId="57" hidden="1">{"Minpmon",#N/A,FALSE,"Monthinput"}</definedName>
    <definedName name="yyyyyy" hidden="1">{"Minpmon",#N/A,FALSE,"Monthinput"}</definedName>
    <definedName name="yyyyyyyyyyyyyyyyyyyyyyy" localSheetId="1" hidden="1">{"'701_7'!$A$16:$Z$80"}</definedName>
    <definedName name="yyyyyyyyyyyyyyyyyyyyyyy" localSheetId="2" hidden="1">{"'701_7'!$A$16:$Z$80"}</definedName>
    <definedName name="yyyyyyyyyyyyyyyyyyyyyyy" localSheetId="3" hidden="1">{"'701_7'!$A$16:$Z$80"}</definedName>
    <definedName name="yyyyyyyyyyyyyyyyyyyyyyy" localSheetId="4" hidden="1">{"'701_7'!$A$16:$Z$80"}</definedName>
    <definedName name="yyyyyyyyyyyyyyyyyyyyyyy" localSheetId="5" hidden="1">{"'701_7'!$A$16:$Z$80"}</definedName>
    <definedName name="yyyyyyyyyyyyyyyyyyyyyyy" localSheetId="6" hidden="1">{"'701_7'!$A$16:$Z$80"}</definedName>
    <definedName name="yyyyyyyyyyyyyyyyyyyyyyy" localSheetId="7" hidden="1">{"'701_7'!$A$16:$Z$80"}</definedName>
    <definedName name="yyyyyyyyyyyyyyyyyyyyyyy" localSheetId="9" hidden="1">{"'701_7'!$A$16:$Z$80"}</definedName>
    <definedName name="yyyyyyyyyyyyyyyyyyyyyyy" localSheetId="22" hidden="1">{"'701_7'!$A$16:$Z$80"}</definedName>
    <definedName name="yyyyyyyyyyyyyyyyyyyyyyy" localSheetId="31" hidden="1">{"'701_7'!$A$16:$Z$80"}</definedName>
    <definedName name="yyyyyyyyyyyyyyyyyyyyyyy" localSheetId="33" hidden="1">{"'701_7'!$A$16:$Z$80"}</definedName>
    <definedName name="yyyyyyyyyyyyyyyyyyyyyyy" localSheetId="34" hidden="1">{"'701_7'!$A$16:$Z$80"}</definedName>
    <definedName name="yyyyyyyyyyyyyyyyyyyyyyy" localSheetId="35" hidden="1">{"'701_7'!$A$16:$Z$80"}</definedName>
    <definedName name="yyyyyyyyyyyyyyyyyyyyyyy" localSheetId="36" hidden="1">{"'701_7'!$A$16:$Z$80"}</definedName>
    <definedName name="yyyyyyyyyyyyyyyyyyyyyyy" localSheetId="37" hidden="1">{"'701_7'!$A$16:$Z$80"}</definedName>
    <definedName name="yyyyyyyyyyyyyyyyyyyyyyy" localSheetId="38" hidden="1">{"'701_7'!$A$16:$Z$80"}</definedName>
    <definedName name="yyyyyyyyyyyyyyyyyyyyyyy" localSheetId="39" hidden="1">{"'701_7'!$A$16:$Z$80"}</definedName>
    <definedName name="yyyyyyyyyyyyyyyyyyyyyyy" localSheetId="40" hidden="1">{"'701_7'!$A$16:$Z$80"}</definedName>
    <definedName name="yyyyyyyyyyyyyyyyyyyyyyy" localSheetId="41" hidden="1">{"'701_7'!$A$16:$Z$80"}</definedName>
    <definedName name="yyyyyyyyyyyyyyyyyyyyyyy" localSheetId="42" hidden="1">{"'701_7'!$A$16:$Z$80"}</definedName>
    <definedName name="yyyyyyyyyyyyyyyyyyyyyyy" localSheetId="43" hidden="1">{"'701_7'!$A$16:$Z$80"}</definedName>
    <definedName name="yyyyyyyyyyyyyyyyyyyyyyy" localSheetId="44" hidden="1">{"'701_7'!$A$16:$Z$80"}</definedName>
    <definedName name="yyyyyyyyyyyyyyyyyyyyyyy" localSheetId="45" hidden="1">{"'701_7'!$A$16:$Z$80"}</definedName>
    <definedName name="yyyyyyyyyyyyyyyyyyyyyyy" localSheetId="46" hidden="1">{"'701_7'!$A$16:$Z$80"}</definedName>
    <definedName name="yyyyyyyyyyyyyyyyyyyyyyy" localSheetId="47" hidden="1">{"'701_7'!$A$16:$Z$80"}</definedName>
    <definedName name="yyyyyyyyyyyyyyyyyyyyyyy" localSheetId="48" hidden="1">{"'701_7'!$A$16:$Z$80"}</definedName>
    <definedName name="yyyyyyyyyyyyyyyyyyyyyyy" localSheetId="49" hidden="1">{"'701_7'!$A$16:$Z$80"}</definedName>
    <definedName name="yyyyyyyyyyyyyyyyyyyyyyy" localSheetId="50" hidden="1">{"'701_7'!$A$16:$Z$80"}</definedName>
    <definedName name="yyyyyyyyyyyyyyyyyyyyyyy" localSheetId="51" hidden="1">{"'701_7'!$A$16:$Z$80"}</definedName>
    <definedName name="yyyyyyyyyyyyyyyyyyyyyyy" localSheetId="53" hidden="1">{"'701_7'!$A$16:$Z$80"}</definedName>
    <definedName name="yyyyyyyyyyyyyyyyyyyyyyy" hidden="1">{"'701_7'!$A$16:$Z$80"}</definedName>
    <definedName name="Z_95224721_0485_11D4_BFD1_00508B5F4DA4_.wvu.Cols" localSheetId="1" hidden="1">#REF!</definedName>
    <definedName name="Z_95224721_0485_11D4_BFD1_00508B5F4DA4_.wvu.Cols" localSheetId="2" hidden="1">#REF!</definedName>
    <definedName name="Z_95224721_0485_11D4_BFD1_00508B5F4DA4_.wvu.Cols" localSheetId="3" hidden="1">#REF!</definedName>
    <definedName name="Z_95224721_0485_11D4_BFD1_00508B5F4DA4_.wvu.Cols" localSheetId="5" hidden="1">#REF!</definedName>
    <definedName name="Z_95224721_0485_11D4_BFD1_00508B5F4DA4_.wvu.Cols" localSheetId="6" hidden="1">#REF!</definedName>
    <definedName name="Z_95224721_0485_11D4_BFD1_00508B5F4DA4_.wvu.Cols" localSheetId="7" hidden="1">#REF!</definedName>
    <definedName name="Z_95224721_0485_11D4_BFD1_00508B5F4DA4_.wvu.Cols" localSheetId="9" hidden="1">#REF!</definedName>
    <definedName name="Z_95224721_0485_11D4_BFD1_00508B5F4DA4_.wvu.Cols" localSheetId="22" hidden="1">#REF!</definedName>
    <definedName name="Z_95224721_0485_11D4_BFD1_00508B5F4DA4_.wvu.Cols" localSheetId="31" hidden="1">#REF!</definedName>
    <definedName name="Z_95224721_0485_11D4_BFD1_00508B5F4DA4_.wvu.Cols" localSheetId="32" hidden="1">#REF!</definedName>
    <definedName name="Z_95224721_0485_11D4_BFD1_00508B5F4DA4_.wvu.Cols" localSheetId="33" hidden="1">#REF!</definedName>
    <definedName name="Z_95224721_0485_11D4_BFD1_00508B5F4DA4_.wvu.Cols" localSheetId="34" hidden="1">#REF!</definedName>
    <definedName name="Z_95224721_0485_11D4_BFD1_00508B5F4DA4_.wvu.Cols" localSheetId="35" hidden="1">#REF!</definedName>
    <definedName name="Z_95224721_0485_11D4_BFD1_00508B5F4DA4_.wvu.Cols" localSheetId="36" hidden="1">#REF!</definedName>
    <definedName name="Z_95224721_0485_11D4_BFD1_00508B5F4DA4_.wvu.Cols" localSheetId="37" hidden="1">#REF!</definedName>
    <definedName name="Z_95224721_0485_11D4_BFD1_00508B5F4DA4_.wvu.Cols" localSheetId="38" hidden="1">#REF!</definedName>
    <definedName name="Z_95224721_0485_11D4_BFD1_00508B5F4DA4_.wvu.Cols" localSheetId="39" hidden="1">#REF!</definedName>
    <definedName name="Z_95224721_0485_11D4_BFD1_00508B5F4DA4_.wvu.Cols" localSheetId="40" hidden="1">#REF!</definedName>
    <definedName name="Z_95224721_0485_11D4_BFD1_00508B5F4DA4_.wvu.Cols" localSheetId="41" hidden="1">#REF!</definedName>
    <definedName name="Z_95224721_0485_11D4_BFD1_00508B5F4DA4_.wvu.Cols" localSheetId="42" hidden="1">#REF!</definedName>
    <definedName name="Z_95224721_0485_11D4_BFD1_00508B5F4DA4_.wvu.Cols" localSheetId="43" hidden="1">#REF!</definedName>
    <definedName name="Z_95224721_0485_11D4_BFD1_00508B5F4DA4_.wvu.Cols" localSheetId="44" hidden="1">#REF!</definedName>
    <definedName name="Z_95224721_0485_11D4_BFD1_00508B5F4DA4_.wvu.Cols" localSheetId="45" hidden="1">#REF!</definedName>
    <definedName name="Z_95224721_0485_11D4_BFD1_00508B5F4DA4_.wvu.Cols" localSheetId="46" hidden="1">#REF!</definedName>
    <definedName name="Z_95224721_0485_11D4_BFD1_00508B5F4DA4_.wvu.Cols" localSheetId="47" hidden="1">#REF!</definedName>
    <definedName name="Z_95224721_0485_11D4_BFD1_00508B5F4DA4_.wvu.Cols" localSheetId="48" hidden="1">#REF!</definedName>
    <definedName name="Z_95224721_0485_11D4_BFD1_00508B5F4DA4_.wvu.Cols" localSheetId="49" hidden="1">#REF!</definedName>
    <definedName name="Z_95224721_0485_11D4_BFD1_00508B5F4DA4_.wvu.Cols" localSheetId="50" hidden="1">#REF!</definedName>
    <definedName name="Z_95224721_0485_11D4_BFD1_00508B5F4DA4_.wvu.Cols" localSheetId="51" hidden="1">#REF!</definedName>
    <definedName name="Z_95224721_0485_11D4_BFD1_00508B5F4DA4_.wvu.Cols" localSheetId="52" hidden="1">#REF!</definedName>
    <definedName name="Z_95224721_0485_11D4_BFD1_00508B5F4DA4_.wvu.Cols" localSheetId="53" hidden="1">#REF!</definedName>
    <definedName name="Z_95224721_0485_11D4_BFD1_00508B5F4DA4_.wvu.Cols" localSheetId="56" hidden="1">#REF!</definedName>
    <definedName name="Z_95224721_0485_11D4_BFD1_00508B5F4DA4_.wvu.Cols" localSheetId="57" hidden="1">#REF!</definedName>
    <definedName name="Z_95224721_0485_11D4_BFD1_00508B5F4DA4_.wvu.Cols" hidden="1">#REF!</definedName>
    <definedName name="zc" localSheetId="1" hidden="1">{"Riqfin97",#N/A,FALSE,"Tran";"Riqfinpro",#N/A,FALSE,"Tran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localSheetId="6" hidden="1">{"Riqfin97",#N/A,FALSE,"Tran";"Riqfinpro",#N/A,FALSE,"Tran"}</definedName>
    <definedName name="zc" localSheetId="7" hidden="1">{"Riqfin97",#N/A,FALSE,"Tran";"Riqfinpro",#N/A,FALSE,"Tran"}</definedName>
    <definedName name="zc" localSheetId="9" hidden="1">{"Riqfin97",#N/A,FALSE,"Tran";"Riqfinpro",#N/A,FALSE,"Tran"}</definedName>
    <definedName name="zc" localSheetId="22" hidden="1">{"Riqfin97",#N/A,FALSE,"Tran";"Riqfinpro",#N/A,FALSE,"Tran"}</definedName>
    <definedName name="zc" localSheetId="31" hidden="1">{"Riqfin97",#N/A,FALSE,"Tran";"Riqfinpro",#N/A,FALSE,"Tran"}</definedName>
    <definedName name="zc" localSheetId="32" hidden="1">{"Riqfin97",#N/A,FALSE,"Tran";"Riqfinpro",#N/A,FALSE,"Tran"}</definedName>
    <definedName name="zc" localSheetId="33" hidden="1">{"Riqfin97",#N/A,FALSE,"Tran";"Riqfinpro",#N/A,FALSE,"Tran"}</definedName>
    <definedName name="zc" localSheetId="34" hidden="1">{"Riqfin97",#N/A,FALSE,"Tran";"Riqfinpro",#N/A,FALSE,"Tran"}</definedName>
    <definedName name="zc" localSheetId="35" hidden="1">{"Riqfin97",#N/A,FALSE,"Tran";"Riqfinpro",#N/A,FALSE,"Tran"}</definedName>
    <definedName name="zc" localSheetId="36" hidden="1">{"Riqfin97",#N/A,FALSE,"Tran";"Riqfinpro",#N/A,FALSE,"Tran"}</definedName>
    <definedName name="zc" localSheetId="37" hidden="1">{"Riqfin97",#N/A,FALSE,"Tran";"Riqfinpro",#N/A,FALSE,"Tran"}</definedName>
    <definedName name="zc" localSheetId="38" hidden="1">{"Riqfin97",#N/A,FALSE,"Tran";"Riqfinpro",#N/A,FALSE,"Tran"}</definedName>
    <definedName name="zc" localSheetId="39" hidden="1">{"Riqfin97",#N/A,FALSE,"Tran";"Riqfinpro",#N/A,FALSE,"Tran"}</definedName>
    <definedName name="zc" localSheetId="40" hidden="1">{"Riqfin97",#N/A,FALSE,"Tran";"Riqfinpro",#N/A,FALSE,"Tran"}</definedName>
    <definedName name="zc" localSheetId="41" hidden="1">{"Riqfin97",#N/A,FALSE,"Tran";"Riqfinpro",#N/A,FALSE,"Tran"}</definedName>
    <definedName name="zc" localSheetId="42" hidden="1">{"Riqfin97",#N/A,FALSE,"Tran";"Riqfinpro",#N/A,FALSE,"Tran"}</definedName>
    <definedName name="zc" localSheetId="43" hidden="1">{"Riqfin97",#N/A,FALSE,"Tran";"Riqfinpro",#N/A,FALSE,"Tran"}</definedName>
    <definedName name="zc" localSheetId="44" hidden="1">{"Riqfin97",#N/A,FALSE,"Tran";"Riqfinpro",#N/A,FALSE,"Tran"}</definedName>
    <definedName name="zc" localSheetId="45" hidden="1">{"Riqfin97",#N/A,FALSE,"Tran";"Riqfinpro",#N/A,FALSE,"Tran"}</definedName>
    <definedName name="zc" localSheetId="46" hidden="1">{"Riqfin97",#N/A,FALSE,"Tran";"Riqfinpro",#N/A,FALSE,"Tran"}</definedName>
    <definedName name="zc" localSheetId="47" hidden="1">{"Riqfin97",#N/A,FALSE,"Tran";"Riqfinpro",#N/A,FALSE,"Tran"}</definedName>
    <definedName name="zc" localSheetId="48" hidden="1">{"Riqfin97",#N/A,FALSE,"Tran";"Riqfinpro",#N/A,FALSE,"Tran"}</definedName>
    <definedName name="zc" localSheetId="49" hidden="1">{"Riqfin97",#N/A,FALSE,"Tran";"Riqfinpro",#N/A,FALSE,"Tran"}</definedName>
    <definedName name="zc" localSheetId="50" hidden="1">{"Riqfin97",#N/A,FALSE,"Tran";"Riqfinpro",#N/A,FALSE,"Tran"}</definedName>
    <definedName name="zc" localSheetId="51" hidden="1">{"Riqfin97",#N/A,FALSE,"Tran";"Riqfinpro",#N/A,FALSE,"Tran"}</definedName>
    <definedName name="zc" localSheetId="52" hidden="1">{"Riqfin97",#N/A,FALSE,"Tran";"Riqfinpro",#N/A,FALSE,"Tran"}</definedName>
    <definedName name="zc" localSheetId="53" hidden="1">{"Riqfin97",#N/A,FALSE,"Tran";"Riqfinpro",#N/A,FALSE,"Tran"}</definedName>
    <definedName name="zc" localSheetId="56" hidden="1">{"Riqfin97",#N/A,FALSE,"Tran";"Riqfinpro",#N/A,FALSE,"Tran"}</definedName>
    <definedName name="zc" localSheetId="57" hidden="1">{"Riqfin97",#N/A,FALSE,"Tran";"Riqfinpro",#N/A,FALSE,"Tran"}</definedName>
    <definedName name="zc" hidden="1">{"Riqfin97",#N/A,FALSE,"Tran";"Riqfinpro",#N/A,FALSE,"Tran"}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localSheetId="6" hidden="1">{"Tab1",#N/A,FALSE,"P";"Tab2",#N/A,FALSE,"P"}</definedName>
    <definedName name="zio" localSheetId="7" hidden="1">{"Tab1",#N/A,FALSE,"P";"Tab2",#N/A,FALSE,"P"}</definedName>
    <definedName name="zio" localSheetId="9" hidden="1">{"Tab1",#N/A,FALSE,"P";"Tab2",#N/A,FALSE,"P"}</definedName>
    <definedName name="zio" localSheetId="22" hidden="1">{"Tab1",#N/A,FALSE,"P";"Tab2",#N/A,FALSE,"P"}</definedName>
    <definedName name="zio" localSheetId="31" hidden="1">{"Tab1",#N/A,FALSE,"P";"Tab2",#N/A,FALSE,"P"}</definedName>
    <definedName name="zio" localSheetId="32" hidden="1">{"Tab1",#N/A,FALSE,"P";"Tab2",#N/A,FALSE,"P"}</definedName>
    <definedName name="zio" localSheetId="33" hidden="1">{"Tab1",#N/A,FALSE,"P";"Tab2",#N/A,FALSE,"P"}</definedName>
    <definedName name="zio" localSheetId="34" hidden="1">{"Tab1",#N/A,FALSE,"P";"Tab2",#N/A,FALSE,"P"}</definedName>
    <definedName name="zio" localSheetId="35" hidden="1">{"Tab1",#N/A,FALSE,"P";"Tab2",#N/A,FALSE,"P"}</definedName>
    <definedName name="zio" localSheetId="36" hidden="1">{"Tab1",#N/A,FALSE,"P";"Tab2",#N/A,FALSE,"P"}</definedName>
    <definedName name="zio" localSheetId="37" hidden="1">{"Tab1",#N/A,FALSE,"P";"Tab2",#N/A,FALSE,"P"}</definedName>
    <definedName name="zio" localSheetId="38" hidden="1">{"Tab1",#N/A,FALSE,"P";"Tab2",#N/A,FALSE,"P"}</definedName>
    <definedName name="zio" localSheetId="39" hidden="1">{"Tab1",#N/A,FALSE,"P";"Tab2",#N/A,FALSE,"P"}</definedName>
    <definedName name="zio" localSheetId="40" hidden="1">{"Tab1",#N/A,FALSE,"P";"Tab2",#N/A,FALSE,"P"}</definedName>
    <definedName name="zio" localSheetId="41" hidden="1">{"Tab1",#N/A,FALSE,"P";"Tab2",#N/A,FALSE,"P"}</definedName>
    <definedName name="zio" localSheetId="42" hidden="1">{"Tab1",#N/A,FALSE,"P";"Tab2",#N/A,FALSE,"P"}</definedName>
    <definedName name="zio" localSheetId="43" hidden="1">{"Tab1",#N/A,FALSE,"P";"Tab2",#N/A,FALSE,"P"}</definedName>
    <definedName name="zio" localSheetId="44" hidden="1">{"Tab1",#N/A,FALSE,"P";"Tab2",#N/A,FALSE,"P"}</definedName>
    <definedName name="zio" localSheetId="45" hidden="1">{"Tab1",#N/A,FALSE,"P";"Tab2",#N/A,FALSE,"P"}</definedName>
    <definedName name="zio" localSheetId="46" hidden="1">{"Tab1",#N/A,FALSE,"P";"Tab2",#N/A,FALSE,"P"}</definedName>
    <definedName name="zio" localSheetId="47" hidden="1">{"Tab1",#N/A,FALSE,"P";"Tab2",#N/A,FALSE,"P"}</definedName>
    <definedName name="zio" localSheetId="48" hidden="1">{"Tab1",#N/A,FALSE,"P";"Tab2",#N/A,FALSE,"P"}</definedName>
    <definedName name="zio" localSheetId="49" hidden="1">{"Tab1",#N/A,FALSE,"P";"Tab2",#N/A,FALSE,"P"}</definedName>
    <definedName name="zio" localSheetId="50" hidden="1">{"Tab1",#N/A,FALSE,"P";"Tab2",#N/A,FALSE,"P"}</definedName>
    <definedName name="zio" localSheetId="51" hidden="1">{"Tab1",#N/A,FALSE,"P";"Tab2",#N/A,FALSE,"P"}</definedName>
    <definedName name="zio" localSheetId="52" hidden="1">{"Tab1",#N/A,FALSE,"P";"Tab2",#N/A,FALSE,"P"}</definedName>
    <definedName name="zio" localSheetId="53" hidden="1">{"Tab1",#N/A,FALSE,"P";"Tab2",#N/A,FALSE,"P"}</definedName>
    <definedName name="zio" localSheetId="56" hidden="1">{"Tab1",#N/A,FALSE,"P";"Tab2",#N/A,FALSE,"P"}</definedName>
    <definedName name="zio" localSheetId="57" hidden="1">{"Tab1",#N/A,FALSE,"P";"Tab2",#N/A,FALSE,"P"}</definedName>
    <definedName name="zio" hidden="1">{"Tab1",#N/A,FALSE,"P";"Tab2",#N/A,FALSE,"P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" hidden="1">{"Minpmon",#N/A,FALSE,"Monthinput"}</definedName>
    <definedName name="zsdvsdg" localSheetId="2" hidden="1">{"Minpmon",#N/A,FALSE,"Monthinput"}</definedName>
    <definedName name="zsdvsdg" localSheetId="3" hidden="1">{"Minpmon",#N/A,FALSE,"Monthinput"}</definedName>
    <definedName name="zsdvsdg" localSheetId="4" hidden="1">{"Minpmon",#N/A,FALSE,"Monthinput"}</definedName>
    <definedName name="zsdvsdg" localSheetId="5" hidden="1">{"Minpmon",#N/A,FALSE,"Monthinput"}</definedName>
    <definedName name="zsdvsdg" localSheetId="6" hidden="1">{"Minpmon",#N/A,FALSE,"Monthinput"}</definedName>
    <definedName name="zsdvsdg" localSheetId="7" hidden="1">{"Minpmon",#N/A,FALSE,"Monthinput"}</definedName>
    <definedName name="zsdvsdg" localSheetId="9" hidden="1">{"Minpmon",#N/A,FALSE,"Monthinput"}</definedName>
    <definedName name="zsdvsdg" localSheetId="22" hidden="1">{"Minpmon",#N/A,FALSE,"Monthinput"}</definedName>
    <definedName name="zsdvsdg" localSheetId="31" hidden="1">{"Minpmon",#N/A,FALSE,"Monthinput"}</definedName>
    <definedName name="zsdvsdg" localSheetId="32" hidden="1">{"Minpmon",#N/A,FALSE,"Monthinput"}</definedName>
    <definedName name="zsdvsdg" localSheetId="33" hidden="1">{"Minpmon",#N/A,FALSE,"Monthinput"}</definedName>
    <definedName name="zsdvsdg" localSheetId="34" hidden="1">{"Minpmon",#N/A,FALSE,"Monthinput"}</definedName>
    <definedName name="zsdvsdg" localSheetId="35" hidden="1">{"Minpmon",#N/A,FALSE,"Monthinput"}</definedName>
    <definedName name="zsdvsdg" localSheetId="36" hidden="1">{"Minpmon",#N/A,FALSE,"Monthinput"}</definedName>
    <definedName name="zsdvsdg" localSheetId="37" hidden="1">{"Minpmon",#N/A,FALSE,"Monthinput"}</definedName>
    <definedName name="zsdvsdg" localSheetId="38" hidden="1">{"Minpmon",#N/A,FALSE,"Monthinput"}</definedName>
    <definedName name="zsdvsdg" localSheetId="39" hidden="1">{"Minpmon",#N/A,FALSE,"Monthinput"}</definedName>
    <definedName name="zsdvsdg" localSheetId="40" hidden="1">{"Minpmon",#N/A,FALSE,"Monthinput"}</definedName>
    <definedName name="zsdvsdg" localSheetId="41" hidden="1">{"Minpmon",#N/A,FALSE,"Monthinput"}</definedName>
    <definedName name="zsdvsdg" localSheetId="42" hidden="1">{"Minpmon",#N/A,FALSE,"Monthinput"}</definedName>
    <definedName name="zsdvsdg" localSheetId="43" hidden="1">{"Minpmon",#N/A,FALSE,"Monthinput"}</definedName>
    <definedName name="zsdvsdg" localSheetId="44" hidden="1">{"Minpmon",#N/A,FALSE,"Monthinput"}</definedName>
    <definedName name="zsdvsdg" localSheetId="45" hidden="1">{"Minpmon",#N/A,FALSE,"Monthinput"}</definedName>
    <definedName name="zsdvsdg" localSheetId="46" hidden="1">{"Minpmon",#N/A,FALSE,"Monthinput"}</definedName>
    <definedName name="zsdvsdg" localSheetId="47" hidden="1">{"Minpmon",#N/A,FALSE,"Monthinput"}</definedName>
    <definedName name="zsdvsdg" localSheetId="48" hidden="1">{"Minpmon",#N/A,FALSE,"Monthinput"}</definedName>
    <definedName name="zsdvsdg" localSheetId="49" hidden="1">{"Minpmon",#N/A,FALSE,"Monthinput"}</definedName>
    <definedName name="zsdvsdg" localSheetId="50" hidden="1">{"Minpmon",#N/A,FALSE,"Monthinput"}</definedName>
    <definedName name="zsdvsdg" localSheetId="51" hidden="1">{"Minpmon",#N/A,FALSE,"Monthinput"}</definedName>
    <definedName name="zsdvsdg" localSheetId="52" hidden="1">{"Minpmon",#N/A,FALSE,"Monthinput"}</definedName>
    <definedName name="zsdvsdg" localSheetId="53" hidden="1">{"Minpmon",#N/A,FALSE,"Monthinput"}</definedName>
    <definedName name="zsdvsdg" localSheetId="56" hidden="1">{"Minpmon",#N/A,FALSE,"Monthinput"}</definedName>
    <definedName name="zsdvsdg" localSheetId="57" hidden="1">{"Minpmon",#N/A,FALSE,"Monthinput"}</definedName>
    <definedName name="zsdvsdg" hidden="1">{"Minpmon",#N/A,FALSE,"Monthinput"}</definedName>
    <definedName name="zv" localSheetId="1" hidden="1">{"Tab1",#N/A,FALSE,"P";"Tab2",#N/A,FALSE,"P"}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localSheetId="6" hidden="1">{"Tab1",#N/A,FALSE,"P";"Tab2",#N/A,FALSE,"P"}</definedName>
    <definedName name="zv" localSheetId="7" hidden="1">{"Tab1",#N/A,FALSE,"P";"Tab2",#N/A,FALSE,"P"}</definedName>
    <definedName name="zv" localSheetId="9" hidden="1">{"Tab1",#N/A,FALSE,"P";"Tab2",#N/A,FALSE,"P"}</definedName>
    <definedName name="zv" localSheetId="22" hidden="1">{"Tab1",#N/A,FALSE,"P";"Tab2",#N/A,FALSE,"P"}</definedName>
    <definedName name="zv" localSheetId="31" hidden="1">{"Tab1",#N/A,FALSE,"P";"Tab2",#N/A,FALSE,"P"}</definedName>
    <definedName name="zv" localSheetId="32" hidden="1">{"Tab1",#N/A,FALSE,"P";"Tab2",#N/A,FALSE,"P"}</definedName>
    <definedName name="zv" localSheetId="33" hidden="1">{"Tab1",#N/A,FALSE,"P";"Tab2",#N/A,FALSE,"P"}</definedName>
    <definedName name="zv" localSheetId="34" hidden="1">{"Tab1",#N/A,FALSE,"P";"Tab2",#N/A,FALSE,"P"}</definedName>
    <definedName name="zv" localSheetId="35" hidden="1">{"Tab1",#N/A,FALSE,"P";"Tab2",#N/A,FALSE,"P"}</definedName>
    <definedName name="zv" localSheetId="36" hidden="1">{"Tab1",#N/A,FALSE,"P";"Tab2",#N/A,FALSE,"P"}</definedName>
    <definedName name="zv" localSheetId="37" hidden="1">{"Tab1",#N/A,FALSE,"P";"Tab2",#N/A,FALSE,"P"}</definedName>
    <definedName name="zv" localSheetId="38" hidden="1">{"Tab1",#N/A,FALSE,"P";"Tab2",#N/A,FALSE,"P"}</definedName>
    <definedName name="zv" localSheetId="39" hidden="1">{"Tab1",#N/A,FALSE,"P";"Tab2",#N/A,FALSE,"P"}</definedName>
    <definedName name="zv" localSheetId="40" hidden="1">{"Tab1",#N/A,FALSE,"P";"Tab2",#N/A,FALSE,"P"}</definedName>
    <definedName name="zv" localSheetId="41" hidden="1">{"Tab1",#N/A,FALSE,"P";"Tab2",#N/A,FALSE,"P"}</definedName>
    <definedName name="zv" localSheetId="42" hidden="1">{"Tab1",#N/A,FALSE,"P";"Tab2",#N/A,FALSE,"P"}</definedName>
    <definedName name="zv" localSheetId="43" hidden="1">{"Tab1",#N/A,FALSE,"P";"Tab2",#N/A,FALSE,"P"}</definedName>
    <definedName name="zv" localSheetId="44" hidden="1">{"Tab1",#N/A,FALSE,"P";"Tab2",#N/A,FALSE,"P"}</definedName>
    <definedName name="zv" localSheetId="45" hidden="1">{"Tab1",#N/A,FALSE,"P";"Tab2",#N/A,FALSE,"P"}</definedName>
    <definedName name="zv" localSheetId="46" hidden="1">{"Tab1",#N/A,FALSE,"P";"Tab2",#N/A,FALSE,"P"}</definedName>
    <definedName name="zv" localSheetId="47" hidden="1">{"Tab1",#N/A,FALSE,"P";"Tab2",#N/A,FALSE,"P"}</definedName>
    <definedName name="zv" localSheetId="48" hidden="1">{"Tab1",#N/A,FALSE,"P";"Tab2",#N/A,FALSE,"P"}</definedName>
    <definedName name="zv" localSheetId="49" hidden="1">{"Tab1",#N/A,FALSE,"P";"Tab2",#N/A,FALSE,"P"}</definedName>
    <definedName name="zv" localSheetId="50" hidden="1">{"Tab1",#N/A,FALSE,"P";"Tab2",#N/A,FALSE,"P"}</definedName>
    <definedName name="zv" localSheetId="51" hidden="1">{"Tab1",#N/A,FALSE,"P";"Tab2",#N/A,FALSE,"P"}</definedName>
    <definedName name="zv" localSheetId="52" hidden="1">{"Tab1",#N/A,FALSE,"P";"Tab2",#N/A,FALSE,"P"}</definedName>
    <definedName name="zv" localSheetId="53" hidden="1">{"Tab1",#N/A,FALSE,"P";"Tab2",#N/A,FALSE,"P"}</definedName>
    <definedName name="zv" localSheetId="56" hidden="1">{"Tab1",#N/A,FALSE,"P";"Tab2",#N/A,FALSE,"P"}</definedName>
    <definedName name="zv" localSheetId="57" hidden="1">{"Tab1",#N/A,FALSE,"P";"Tab2",#N/A,FALSE,"P"}</definedName>
    <definedName name="zv" hidden="1">{"Tab1",#N/A,FALSE,"P";"Tab2",#N/A,FALSE,"P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localSheetId="6" hidden="1">{"Tab1",#N/A,FALSE,"P";"Tab2",#N/A,FALSE,"P"}</definedName>
    <definedName name="zx" localSheetId="7" hidden="1">{"Tab1",#N/A,FALSE,"P";"Tab2",#N/A,FALSE,"P"}</definedName>
    <definedName name="zx" localSheetId="9" hidden="1">{"Tab1",#N/A,FALSE,"P";"Tab2",#N/A,FALSE,"P"}</definedName>
    <definedName name="zx" localSheetId="22" hidden="1">{"Tab1",#N/A,FALSE,"P";"Tab2",#N/A,FALSE,"P"}</definedName>
    <definedName name="zx" localSheetId="31" hidden="1">{"Tab1",#N/A,FALSE,"P";"Tab2",#N/A,FALSE,"P"}</definedName>
    <definedName name="zx" localSheetId="32" hidden="1">{"Tab1",#N/A,FALSE,"P";"Tab2",#N/A,FALSE,"P"}</definedName>
    <definedName name="zx" localSheetId="33" hidden="1">{"Tab1",#N/A,FALSE,"P";"Tab2",#N/A,FALSE,"P"}</definedName>
    <definedName name="zx" localSheetId="34" hidden="1">{"Tab1",#N/A,FALSE,"P";"Tab2",#N/A,FALSE,"P"}</definedName>
    <definedName name="zx" localSheetId="35" hidden="1">{"Tab1",#N/A,FALSE,"P";"Tab2",#N/A,FALSE,"P"}</definedName>
    <definedName name="zx" localSheetId="36" hidden="1">{"Tab1",#N/A,FALSE,"P";"Tab2",#N/A,FALSE,"P"}</definedName>
    <definedName name="zx" localSheetId="37" hidden="1">{"Tab1",#N/A,FALSE,"P";"Tab2",#N/A,FALSE,"P"}</definedName>
    <definedName name="zx" localSheetId="38" hidden="1">{"Tab1",#N/A,FALSE,"P";"Tab2",#N/A,FALSE,"P"}</definedName>
    <definedName name="zx" localSheetId="39" hidden="1">{"Tab1",#N/A,FALSE,"P";"Tab2",#N/A,FALSE,"P"}</definedName>
    <definedName name="zx" localSheetId="40" hidden="1">{"Tab1",#N/A,FALSE,"P";"Tab2",#N/A,FALSE,"P"}</definedName>
    <definedName name="zx" localSheetId="41" hidden="1">{"Tab1",#N/A,FALSE,"P";"Tab2",#N/A,FALSE,"P"}</definedName>
    <definedName name="zx" localSheetId="42" hidden="1">{"Tab1",#N/A,FALSE,"P";"Tab2",#N/A,FALSE,"P"}</definedName>
    <definedName name="zx" localSheetId="43" hidden="1">{"Tab1",#N/A,FALSE,"P";"Tab2",#N/A,FALSE,"P"}</definedName>
    <definedName name="zx" localSheetId="44" hidden="1">{"Tab1",#N/A,FALSE,"P";"Tab2",#N/A,FALSE,"P"}</definedName>
    <definedName name="zx" localSheetId="45" hidden="1">{"Tab1",#N/A,FALSE,"P";"Tab2",#N/A,FALSE,"P"}</definedName>
    <definedName name="zx" localSheetId="46" hidden="1">{"Tab1",#N/A,FALSE,"P";"Tab2",#N/A,FALSE,"P"}</definedName>
    <definedName name="zx" localSheetId="47" hidden="1">{"Tab1",#N/A,FALSE,"P";"Tab2",#N/A,FALSE,"P"}</definedName>
    <definedName name="zx" localSheetId="48" hidden="1">{"Tab1",#N/A,FALSE,"P";"Tab2",#N/A,FALSE,"P"}</definedName>
    <definedName name="zx" localSheetId="49" hidden="1">{"Tab1",#N/A,FALSE,"P";"Tab2",#N/A,FALSE,"P"}</definedName>
    <definedName name="zx" localSheetId="50" hidden="1">{"Tab1",#N/A,FALSE,"P";"Tab2",#N/A,FALSE,"P"}</definedName>
    <definedName name="zx" localSheetId="51" hidden="1">{"Tab1",#N/A,FALSE,"P";"Tab2",#N/A,FALSE,"P"}</definedName>
    <definedName name="zx" localSheetId="52" hidden="1">{"Tab1",#N/A,FALSE,"P";"Tab2",#N/A,FALSE,"P"}</definedName>
    <definedName name="zx" localSheetId="53" hidden="1">{"Tab1",#N/A,FALSE,"P";"Tab2",#N/A,FALSE,"P"}</definedName>
    <definedName name="zx" localSheetId="56" hidden="1">{"Tab1",#N/A,FALSE,"P";"Tab2",#N/A,FALSE,"P"}</definedName>
    <definedName name="zx" localSheetId="57" hidden="1">{"Tab1",#N/A,FALSE,"P";"Tab2",#N/A,FALSE,"P"}</definedName>
    <definedName name="zx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localSheetId="6" hidden="1">{"Tab1",#N/A,FALSE,"P";"Tab2",#N/A,FALSE,"P"}</definedName>
    <definedName name="zz" localSheetId="7" hidden="1">{"Tab1",#N/A,FALSE,"P";"Tab2",#N/A,FALSE,"P"}</definedName>
    <definedName name="zz" localSheetId="9" hidden="1">{"Tab1",#N/A,FALSE,"P";"Tab2",#N/A,FALSE,"P"}</definedName>
    <definedName name="zz" localSheetId="22" hidden="1">{"Tab1",#N/A,FALSE,"P";"Tab2",#N/A,FALSE,"P"}</definedName>
    <definedName name="zz" localSheetId="31" hidden="1">{"Tab1",#N/A,FALSE,"P";"Tab2",#N/A,FALSE,"P"}</definedName>
    <definedName name="zz" localSheetId="32" hidden="1">{"Tab1",#N/A,FALSE,"P";"Tab2",#N/A,FALSE,"P"}</definedName>
    <definedName name="zz" localSheetId="33" hidden="1">{"Tab1",#N/A,FALSE,"P";"Tab2",#N/A,FALSE,"P"}</definedName>
    <definedName name="zz" localSheetId="34" hidden="1">{"Tab1",#N/A,FALSE,"P";"Tab2",#N/A,FALSE,"P"}</definedName>
    <definedName name="zz" localSheetId="35" hidden="1">{"Tab1",#N/A,FALSE,"P";"Tab2",#N/A,FALSE,"P"}</definedName>
    <definedName name="zz" localSheetId="36" hidden="1">{"Tab1",#N/A,FALSE,"P";"Tab2",#N/A,FALSE,"P"}</definedName>
    <definedName name="zz" localSheetId="37" hidden="1">{"Tab1",#N/A,FALSE,"P";"Tab2",#N/A,FALSE,"P"}</definedName>
    <definedName name="zz" localSheetId="38" hidden="1">{"Tab1",#N/A,FALSE,"P";"Tab2",#N/A,FALSE,"P"}</definedName>
    <definedName name="zz" localSheetId="39" hidden="1">{"Tab1",#N/A,FALSE,"P";"Tab2",#N/A,FALSE,"P"}</definedName>
    <definedName name="zz" localSheetId="40" hidden="1">{"Tab1",#N/A,FALSE,"P";"Tab2",#N/A,FALSE,"P"}</definedName>
    <definedName name="zz" localSheetId="41" hidden="1">{"Tab1",#N/A,FALSE,"P";"Tab2",#N/A,FALSE,"P"}</definedName>
    <definedName name="zz" localSheetId="42" hidden="1">{"Tab1",#N/A,FALSE,"P";"Tab2",#N/A,FALSE,"P"}</definedName>
    <definedName name="zz" localSheetId="43" hidden="1">{"Tab1",#N/A,FALSE,"P";"Tab2",#N/A,FALSE,"P"}</definedName>
    <definedName name="zz" localSheetId="44" hidden="1">{"Tab1",#N/A,FALSE,"P";"Tab2",#N/A,FALSE,"P"}</definedName>
    <definedName name="zz" localSheetId="45" hidden="1">{"Tab1",#N/A,FALSE,"P";"Tab2",#N/A,FALSE,"P"}</definedName>
    <definedName name="zz" localSheetId="46" hidden="1">{"Tab1",#N/A,FALSE,"P";"Tab2",#N/A,FALSE,"P"}</definedName>
    <definedName name="zz" localSheetId="47" hidden="1">{"Tab1",#N/A,FALSE,"P";"Tab2",#N/A,FALSE,"P"}</definedName>
    <definedName name="zz" localSheetId="48" hidden="1">{"Tab1",#N/A,FALSE,"P";"Tab2",#N/A,FALSE,"P"}</definedName>
    <definedName name="zz" localSheetId="49" hidden="1">{"Tab1",#N/A,FALSE,"P";"Tab2",#N/A,FALSE,"P"}</definedName>
    <definedName name="zz" localSheetId="50" hidden="1">{"Tab1",#N/A,FALSE,"P";"Tab2",#N/A,FALSE,"P"}</definedName>
    <definedName name="zz" localSheetId="51" hidden="1">{"Tab1",#N/A,FALSE,"P";"Tab2",#N/A,FALSE,"P"}</definedName>
    <definedName name="zz" localSheetId="52" hidden="1">{"Tab1",#N/A,FALSE,"P";"Tab2",#N/A,FALSE,"P"}</definedName>
    <definedName name="zz" localSheetId="53" hidden="1">{"Tab1",#N/A,FALSE,"P";"Tab2",#N/A,FALSE,"P"}</definedName>
    <definedName name="zz" localSheetId="56" hidden="1">{"Tab1",#N/A,FALSE,"P";"Tab2",#N/A,FALSE,"P"}</definedName>
    <definedName name="zz" localSheetId="57" hidden="1">{"Tab1",#N/A,FALSE,"P";"Tab2",#N/A,FALSE,"P"}</definedName>
    <definedName name="zz" hidden="1">{"Tab1",#N/A,FALSE,"P";"Tab2",#N/A,FALSE,"P"}</definedName>
    <definedName name="zzerzr" localSheetId="1" hidden="1">{#N/A,#N/A,FALSE,"Tabelle1"}</definedName>
    <definedName name="zzerzr" localSheetId="2" hidden="1">{#N/A,#N/A,FALSE,"Tabelle1"}</definedName>
    <definedName name="zzerzr" localSheetId="3" hidden="1">{#N/A,#N/A,FALSE,"Tabelle1"}</definedName>
    <definedName name="zzerzr" localSheetId="4" hidden="1">{#N/A,#N/A,FALSE,"Tabelle1"}</definedName>
    <definedName name="zzerzr" localSheetId="5" hidden="1">{#N/A,#N/A,FALSE,"Tabelle1"}</definedName>
    <definedName name="zzerzr" localSheetId="6" hidden="1">{#N/A,#N/A,FALSE,"Tabelle1"}</definedName>
    <definedName name="zzerzr" localSheetId="7" hidden="1">{#N/A,#N/A,FALSE,"Tabelle1"}</definedName>
    <definedName name="zzerzr" localSheetId="9" hidden="1">{#N/A,#N/A,FALSE,"Tabelle1"}</definedName>
    <definedName name="zzerzr" localSheetId="22" hidden="1">{#N/A,#N/A,FALSE,"Tabelle1"}</definedName>
    <definedName name="zzerzr" localSheetId="31" hidden="1">{#N/A,#N/A,FALSE,"Tabelle1"}</definedName>
    <definedName name="zzerzr" localSheetId="32" hidden="1">{#N/A,#N/A,FALSE,"Tabelle1"}</definedName>
    <definedName name="zzerzr" localSheetId="33" hidden="1">{#N/A,#N/A,FALSE,"Tabelle1"}</definedName>
    <definedName name="zzerzr" localSheetId="34" hidden="1">{#N/A,#N/A,FALSE,"Tabelle1"}</definedName>
    <definedName name="zzerzr" localSheetId="35" hidden="1">{#N/A,#N/A,FALSE,"Tabelle1"}</definedName>
    <definedName name="zzerzr" localSheetId="36" hidden="1">{#N/A,#N/A,FALSE,"Tabelle1"}</definedName>
    <definedName name="zzerzr" localSheetId="37" hidden="1">{#N/A,#N/A,FALSE,"Tabelle1"}</definedName>
    <definedName name="zzerzr" localSheetId="38" hidden="1">{#N/A,#N/A,FALSE,"Tabelle1"}</definedName>
    <definedName name="zzerzr" localSheetId="39" hidden="1">{#N/A,#N/A,FALSE,"Tabelle1"}</definedName>
    <definedName name="zzerzr" localSheetId="40" hidden="1">{#N/A,#N/A,FALSE,"Tabelle1"}</definedName>
    <definedName name="zzerzr" localSheetId="41" hidden="1">{#N/A,#N/A,FALSE,"Tabelle1"}</definedName>
    <definedName name="zzerzr" localSheetId="42" hidden="1">{#N/A,#N/A,FALSE,"Tabelle1"}</definedName>
    <definedName name="zzerzr" localSheetId="43" hidden="1">{#N/A,#N/A,FALSE,"Tabelle1"}</definedName>
    <definedName name="zzerzr" localSheetId="44" hidden="1">{#N/A,#N/A,FALSE,"Tabelle1"}</definedName>
    <definedName name="zzerzr" localSheetId="45" hidden="1">{#N/A,#N/A,FALSE,"Tabelle1"}</definedName>
    <definedName name="zzerzr" localSheetId="46" hidden="1">{#N/A,#N/A,FALSE,"Tabelle1"}</definedName>
    <definedName name="zzerzr" localSheetId="47" hidden="1">{#N/A,#N/A,FALSE,"Tabelle1"}</definedName>
    <definedName name="zzerzr" localSheetId="48" hidden="1">{#N/A,#N/A,FALSE,"Tabelle1"}</definedName>
    <definedName name="zzerzr" localSheetId="49" hidden="1">{#N/A,#N/A,FALSE,"Tabelle1"}</definedName>
    <definedName name="zzerzr" localSheetId="50" hidden="1">{#N/A,#N/A,FALSE,"Tabelle1"}</definedName>
    <definedName name="zzerzr" localSheetId="51" hidden="1">{#N/A,#N/A,FALSE,"Tabelle1"}</definedName>
    <definedName name="zzerzr" localSheetId="52" hidden="1">{#N/A,#N/A,FALSE,"Tabelle1"}</definedName>
    <definedName name="zzerzr" localSheetId="53" hidden="1">{#N/A,#N/A,FALSE,"Tabelle1"}</definedName>
    <definedName name="zzerzr" localSheetId="56" hidden="1">{#N/A,#N/A,FALSE,"Tabelle1"}</definedName>
    <definedName name="zzerzr" localSheetId="57" hidden="1">{#N/A,#N/A,FALSE,"Tabelle1"}</definedName>
    <definedName name="zzerzr" hidden="1">{#N/A,#N/A,FALSE,"Tabelle1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localSheetId="6" hidden="1">{"Tab1",#N/A,FALSE,"P";"Tab2",#N/A,FALSE,"P"}</definedName>
    <definedName name="zzzz" localSheetId="7" hidden="1">{"Tab1",#N/A,FALSE,"P";"Tab2",#N/A,FALSE,"P"}</definedName>
    <definedName name="zzzz" localSheetId="9" hidden="1">{"Tab1",#N/A,FALSE,"P";"Tab2",#N/A,FALSE,"P"}</definedName>
    <definedName name="zzzz" localSheetId="22" hidden="1">{"Tab1",#N/A,FALSE,"P";"Tab2",#N/A,FALSE,"P"}</definedName>
    <definedName name="zzzz" localSheetId="31" hidden="1">{"Tab1",#N/A,FALSE,"P";"Tab2",#N/A,FALSE,"P"}</definedName>
    <definedName name="zzzz" localSheetId="32" hidden="1">{"Tab1",#N/A,FALSE,"P";"Tab2",#N/A,FALSE,"P"}</definedName>
    <definedName name="zzzz" localSheetId="33" hidden="1">{"Tab1",#N/A,FALSE,"P";"Tab2",#N/A,FALSE,"P"}</definedName>
    <definedName name="zzzz" localSheetId="34" hidden="1">{"Tab1",#N/A,FALSE,"P";"Tab2",#N/A,FALSE,"P"}</definedName>
    <definedName name="zzzz" localSheetId="35" hidden="1">{"Tab1",#N/A,FALSE,"P";"Tab2",#N/A,FALSE,"P"}</definedName>
    <definedName name="zzzz" localSheetId="36" hidden="1">{"Tab1",#N/A,FALSE,"P";"Tab2",#N/A,FALSE,"P"}</definedName>
    <definedName name="zzzz" localSheetId="37" hidden="1">{"Tab1",#N/A,FALSE,"P";"Tab2",#N/A,FALSE,"P"}</definedName>
    <definedName name="zzzz" localSheetId="38" hidden="1">{"Tab1",#N/A,FALSE,"P";"Tab2",#N/A,FALSE,"P"}</definedName>
    <definedName name="zzzz" localSheetId="39" hidden="1">{"Tab1",#N/A,FALSE,"P";"Tab2",#N/A,FALSE,"P"}</definedName>
    <definedName name="zzzz" localSheetId="40" hidden="1">{"Tab1",#N/A,FALSE,"P";"Tab2",#N/A,FALSE,"P"}</definedName>
    <definedName name="zzzz" localSheetId="41" hidden="1">{"Tab1",#N/A,FALSE,"P";"Tab2",#N/A,FALSE,"P"}</definedName>
    <definedName name="zzzz" localSheetId="42" hidden="1">{"Tab1",#N/A,FALSE,"P";"Tab2",#N/A,FALSE,"P"}</definedName>
    <definedName name="zzzz" localSheetId="43" hidden="1">{"Tab1",#N/A,FALSE,"P";"Tab2",#N/A,FALSE,"P"}</definedName>
    <definedName name="zzzz" localSheetId="44" hidden="1">{"Tab1",#N/A,FALSE,"P";"Tab2",#N/A,FALSE,"P"}</definedName>
    <definedName name="zzzz" localSheetId="45" hidden="1">{"Tab1",#N/A,FALSE,"P";"Tab2",#N/A,FALSE,"P"}</definedName>
    <definedName name="zzzz" localSheetId="46" hidden="1">{"Tab1",#N/A,FALSE,"P";"Tab2",#N/A,FALSE,"P"}</definedName>
    <definedName name="zzzz" localSheetId="47" hidden="1">{"Tab1",#N/A,FALSE,"P";"Tab2",#N/A,FALSE,"P"}</definedName>
    <definedName name="zzzz" localSheetId="48" hidden="1">{"Tab1",#N/A,FALSE,"P";"Tab2",#N/A,FALSE,"P"}</definedName>
    <definedName name="zzzz" localSheetId="49" hidden="1">{"Tab1",#N/A,FALSE,"P";"Tab2",#N/A,FALSE,"P"}</definedName>
    <definedName name="zzzz" localSheetId="50" hidden="1">{"Tab1",#N/A,FALSE,"P";"Tab2",#N/A,FALSE,"P"}</definedName>
    <definedName name="zzzz" localSheetId="51" hidden="1">{"Tab1",#N/A,FALSE,"P";"Tab2",#N/A,FALSE,"P"}</definedName>
    <definedName name="zzzz" localSheetId="52" hidden="1">{"Tab1",#N/A,FALSE,"P";"Tab2",#N/A,FALSE,"P"}</definedName>
    <definedName name="zzzz" localSheetId="53" hidden="1">{"Tab1",#N/A,FALSE,"P";"Tab2",#N/A,FALSE,"P"}</definedName>
    <definedName name="zzzz" localSheetId="56" hidden="1">{"Tab1",#N/A,FALSE,"P";"Tab2",#N/A,FALSE,"P"}</definedName>
    <definedName name="zzzz" localSheetId="57" hidden="1">{"Tab1",#N/A,FALSE,"P";"Tab2",#N/A,FALSE,"P"}</definedName>
    <definedName name="zzzz" hidden="1">{"Tab1",#N/A,FALSE,"P";"Tab2",#N/A,FALSE,"P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zzzzzzzzz" localSheetId="1" hidden="1">{"'701_7'!$A$16:$Z$80"}</definedName>
    <definedName name="zzzzzzzzzzzzzzzzzzz" localSheetId="2" hidden="1">{"'701_7'!$A$16:$Z$80"}</definedName>
    <definedName name="zzzzzzzzzzzzzzzzzzz" localSheetId="3" hidden="1">{"'701_7'!$A$16:$Z$80"}</definedName>
    <definedName name="zzzzzzzzzzzzzzzzzzz" localSheetId="4" hidden="1">{"'701_7'!$A$16:$Z$80"}</definedName>
    <definedName name="zzzzzzzzzzzzzzzzzzz" localSheetId="5" hidden="1">{"'701_7'!$A$16:$Z$80"}</definedName>
    <definedName name="zzzzzzzzzzzzzzzzzzz" localSheetId="6" hidden="1">{"'701_7'!$A$16:$Z$80"}</definedName>
    <definedName name="zzzzzzzzzzzzzzzzzzz" localSheetId="7" hidden="1">{"'701_7'!$A$16:$Z$80"}</definedName>
    <definedName name="zzzzzzzzzzzzzzzzzzz" localSheetId="9" hidden="1">{"'701_7'!$A$16:$Z$80"}</definedName>
    <definedName name="zzzzzzzzzzzzzzzzzzz" localSheetId="22" hidden="1">{"'701_7'!$A$16:$Z$80"}</definedName>
    <definedName name="zzzzzzzzzzzzzzzzzzz" localSheetId="31" hidden="1">{"'701_7'!$A$16:$Z$80"}</definedName>
    <definedName name="zzzzzzzzzzzzzzzzzzz" localSheetId="33" hidden="1">{"'701_7'!$A$16:$Z$80"}</definedName>
    <definedName name="zzzzzzzzzzzzzzzzzzz" localSheetId="34" hidden="1">{"'701_7'!$A$16:$Z$80"}</definedName>
    <definedName name="zzzzzzzzzzzzzzzzzzz" localSheetId="35" hidden="1">{"'701_7'!$A$16:$Z$80"}</definedName>
    <definedName name="zzzzzzzzzzzzzzzzzzz" localSheetId="36" hidden="1">{"'701_7'!$A$16:$Z$80"}</definedName>
    <definedName name="zzzzzzzzzzzzzzzzzzz" localSheetId="37" hidden="1">{"'701_7'!$A$16:$Z$80"}</definedName>
    <definedName name="zzzzzzzzzzzzzzzzzzz" localSheetId="38" hidden="1">{"'701_7'!$A$16:$Z$80"}</definedName>
    <definedName name="zzzzzzzzzzzzzzzzzzz" localSheetId="39" hidden="1">{"'701_7'!$A$16:$Z$80"}</definedName>
    <definedName name="zzzzzzzzzzzzzzzzzzz" localSheetId="40" hidden="1">{"'701_7'!$A$16:$Z$80"}</definedName>
    <definedName name="zzzzzzzzzzzzzzzzzzz" localSheetId="41" hidden="1">{"'701_7'!$A$16:$Z$80"}</definedName>
    <definedName name="zzzzzzzzzzzzzzzzzzz" localSheetId="42" hidden="1">{"'701_7'!$A$16:$Z$80"}</definedName>
    <definedName name="zzzzzzzzzzzzzzzzzzz" localSheetId="43" hidden="1">{"'701_7'!$A$16:$Z$80"}</definedName>
    <definedName name="zzzzzzzzzzzzzzzzzzz" localSheetId="44" hidden="1">{"'701_7'!$A$16:$Z$80"}</definedName>
    <definedName name="zzzzzzzzzzzzzzzzzzz" localSheetId="45" hidden="1">{"'701_7'!$A$16:$Z$80"}</definedName>
    <definedName name="zzzzzzzzzzzzzzzzzzz" localSheetId="46" hidden="1">{"'701_7'!$A$16:$Z$80"}</definedName>
    <definedName name="zzzzzzzzzzzzzzzzzzz" localSheetId="47" hidden="1">{"'701_7'!$A$16:$Z$80"}</definedName>
    <definedName name="zzzzzzzzzzzzzzzzzzz" localSheetId="48" hidden="1">{"'701_7'!$A$16:$Z$80"}</definedName>
    <definedName name="zzzzzzzzzzzzzzzzzzz" localSheetId="49" hidden="1">{"'701_7'!$A$16:$Z$80"}</definedName>
    <definedName name="zzzzzzzzzzzzzzzzzzz" localSheetId="50" hidden="1">{"'701_7'!$A$16:$Z$80"}</definedName>
    <definedName name="zzzzzzzzzzzzzzzzzzz" localSheetId="51" hidden="1">{"'701_7'!$A$16:$Z$80"}</definedName>
    <definedName name="zzzzzzzzzzzzzzzzzzz" localSheetId="53" hidden="1">{"'701_7'!$A$16:$Z$80"}</definedName>
    <definedName name="zzzzzzzzzzzzzzzzzzz" hidden="1">{"'701_7'!$A$16:$Z$80"}</definedName>
  </definedNames>
  <calcPr calcId="162913" concurrentManualCount="8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12" uniqueCount="688">
  <si>
    <t>Wirtschaftliche Rahmenbedingungen</t>
  </si>
  <si>
    <t>Veränd. in %</t>
  </si>
  <si>
    <t>Verbraucherpreise</t>
  </si>
  <si>
    <t>in %</t>
  </si>
  <si>
    <t>Registrierte Arbeitslose</t>
  </si>
  <si>
    <t>in Tsd. Pers</t>
  </si>
  <si>
    <t>Zinsen</t>
  </si>
  <si>
    <t xml:space="preserve">P.2 </t>
  </si>
  <si>
    <t>Vorleistungen</t>
  </si>
  <si>
    <t>D.1</t>
  </si>
  <si>
    <t>Arbeitnehmerentgelt</t>
  </si>
  <si>
    <t>D.2</t>
  </si>
  <si>
    <t>Produktions- und Importabgaben</t>
  </si>
  <si>
    <t>D.3</t>
  </si>
  <si>
    <t>Subventionen</t>
  </si>
  <si>
    <t>D.4</t>
  </si>
  <si>
    <t>D.5</t>
  </si>
  <si>
    <t>Einkommen- und Vermögensteuern</t>
  </si>
  <si>
    <t>D.62</t>
  </si>
  <si>
    <t>Monetäre Sozialleistungen</t>
  </si>
  <si>
    <t>D.632</t>
  </si>
  <si>
    <t>Soziale Sachleistungen</t>
  </si>
  <si>
    <t>D.7</t>
  </si>
  <si>
    <t>Sonstige laufende Transfers</t>
  </si>
  <si>
    <t xml:space="preserve">D.9 </t>
  </si>
  <si>
    <t>Vermögenstransfers</t>
  </si>
  <si>
    <t>P.5</t>
  </si>
  <si>
    <t>Bruttoinvestitionen</t>
  </si>
  <si>
    <t xml:space="preserve">Staatseinnahmen </t>
  </si>
  <si>
    <t>P.11+P.12+P.131</t>
  </si>
  <si>
    <t>Produktionserlöse</t>
  </si>
  <si>
    <t>Vermögenseinkommen</t>
  </si>
  <si>
    <t>D.61</t>
  </si>
  <si>
    <t>Sozialbeiträge</t>
  </si>
  <si>
    <t>Bundessektor</t>
  </si>
  <si>
    <t xml:space="preserve">Steuern und Abgaben </t>
  </si>
  <si>
    <t xml:space="preserve">Staatsausgaben </t>
  </si>
  <si>
    <t>Auszahlungen</t>
  </si>
  <si>
    <t>Einzahlungen</t>
  </si>
  <si>
    <t>Nettofinanzierungssaldo</t>
  </si>
  <si>
    <t>Sonstiges</t>
  </si>
  <si>
    <t>Bundeskanzleramt</t>
  </si>
  <si>
    <t>In Mio. €</t>
  </si>
  <si>
    <t>UG</t>
  </si>
  <si>
    <t>Veränderung zum Vorjahr</t>
  </si>
  <si>
    <t>Primärsaldo</t>
  </si>
  <si>
    <t>Maastricht-Saldo</t>
  </si>
  <si>
    <t>Prognose</t>
  </si>
  <si>
    <t>Δ 24/25</t>
  </si>
  <si>
    <t>Δ 25/26</t>
  </si>
  <si>
    <t>Bundesfinanzrahmen</t>
  </si>
  <si>
    <t>→</t>
  </si>
  <si>
    <t>Pensionen (UG 22, UG 23)</t>
  </si>
  <si>
    <t>Umwelt, Klima und Kreislaufwirtschaft (UG 43)</t>
  </si>
  <si>
    <t>Bildung, Wissen. &amp; Forsch. (UG 30-31, UG 33-34)</t>
  </si>
  <si>
    <t>Finanzierungskosten (UG 58)</t>
  </si>
  <si>
    <t>Mobilität (UG 41)</t>
  </si>
  <si>
    <t xml:space="preserve">Einzahlungen </t>
  </si>
  <si>
    <t>Öffentliche Abgaben - Brutto</t>
  </si>
  <si>
    <t>Abüberweisungen</t>
  </si>
  <si>
    <t>AlV-Beiträge</t>
  </si>
  <si>
    <t>Beiträge zum FLAF</t>
  </si>
  <si>
    <t>UG 16 Öffentliche Abgaben</t>
  </si>
  <si>
    <t>UG 20 Arbeit</t>
  </si>
  <si>
    <t>UG 25 Familie und Jugend</t>
  </si>
  <si>
    <t>UG 30 Bildung</t>
  </si>
  <si>
    <t>UG 31 Wissenschaft und Forschung</t>
  </si>
  <si>
    <t>UG 41 Mobilität</t>
  </si>
  <si>
    <t>UG 21 Soziales und Konsumentenschutz</t>
  </si>
  <si>
    <t>UG 13 Justiz</t>
  </si>
  <si>
    <t>UG 40 Wirtschaft</t>
  </si>
  <si>
    <t>UG 43 Umwelt, Klima und Kreislaufwirtschaft</t>
  </si>
  <si>
    <t>UG 45 Bundesvermögen</t>
  </si>
  <si>
    <t>UG 14 Militärische Angelegenheiten</t>
  </si>
  <si>
    <t>UG 24 Gesundheit</t>
  </si>
  <si>
    <t>UG 10 Bundeskanzleramt</t>
  </si>
  <si>
    <t>UG 11 Inneres</t>
  </si>
  <si>
    <t>UG 12 Äußeres</t>
  </si>
  <si>
    <t>UG 15 Finanzverwaltung</t>
  </si>
  <si>
    <t>UG 18 Fremdenwesen</t>
  </si>
  <si>
    <t>UG 32 Kunst und Kultur</t>
  </si>
  <si>
    <r>
      <rPr>
        <b/>
        <sz val="10"/>
        <color theme="1"/>
        <rFont val="Calibri"/>
        <family val="2"/>
        <scheme val="minor"/>
      </rPr>
      <t xml:space="preserve">Administrativer Bundeshaushalt
</t>
    </r>
    <r>
      <rPr>
        <sz val="10"/>
        <color theme="1"/>
        <rFont val="Calibri"/>
        <family val="2"/>
        <scheme val="minor"/>
      </rPr>
      <t>In Mrd. €</t>
    </r>
  </si>
  <si>
    <r>
      <t xml:space="preserve">Gesamtstaat gem. ESVG 2010
</t>
    </r>
    <r>
      <rPr>
        <sz val="10"/>
        <color rgb="FF000000"/>
        <rFont val="Calibri"/>
        <family val="2"/>
      </rPr>
      <t>In % des BIP</t>
    </r>
  </si>
  <si>
    <t>STAT</t>
  </si>
  <si>
    <t>Prognose - Mai 2025</t>
  </si>
  <si>
    <t>Maastricht-Schuldenquote</t>
  </si>
  <si>
    <r>
      <t xml:space="preserve">Wirtschaftliche Rahmenbedingungen
</t>
    </r>
    <r>
      <rPr>
        <sz val="10"/>
        <color theme="1"/>
        <rFont val="Calibri"/>
        <family val="2"/>
      </rPr>
      <t>Veränd. in %</t>
    </r>
  </si>
  <si>
    <t>Prognose - März 2025</t>
  </si>
  <si>
    <t>BIP-Wachstum real</t>
  </si>
  <si>
    <t>Quelle: BMF, Statistik Austria, WIFO Konjunkturprognose März 2025</t>
  </si>
  <si>
    <t>Summe</t>
  </si>
  <si>
    <t>Sanierung (Saldeneffekt)</t>
  </si>
  <si>
    <t>Steuerliche Maßnahmen</t>
  </si>
  <si>
    <t>Einsparungen Ressorts</t>
  </si>
  <si>
    <t>Abschaffung Klimabonus</t>
  </si>
  <si>
    <t>Kürzung Förderungen</t>
  </si>
  <si>
    <t>Arbeitsmarkt, Älteren Beschäftigung und Pensionen</t>
  </si>
  <si>
    <t>Beitrag staatsnahe Betriebe</t>
  </si>
  <si>
    <t>Weitere Maßnahmen</t>
  </si>
  <si>
    <t>Andere Sektoren</t>
  </si>
  <si>
    <t>Offensivmaßnahmen</t>
  </si>
  <si>
    <t>Wirtschaft &amp; Arbeit</t>
  </si>
  <si>
    <t>Gesundheit &amp; Soziales</t>
  </si>
  <si>
    <t>Bildung &amp; Integration</t>
  </si>
  <si>
    <t>Netto-Konsolidierung</t>
  </si>
  <si>
    <t>Konsolidierung Förderungen</t>
  </si>
  <si>
    <t>Summe Konsolidierung</t>
  </si>
  <si>
    <t>Ausgaben</t>
  </si>
  <si>
    <t>Einnahmen</t>
  </si>
  <si>
    <t>In Mio. €, Saldenwirkung</t>
  </si>
  <si>
    <t>Sanierung - Bundeshaushalt</t>
  </si>
  <si>
    <t>Sanierung - Förder-Taskforce ab 2027</t>
  </si>
  <si>
    <t xml:space="preserve">Sanierung - Außerbudgetäre Einheiten </t>
  </si>
  <si>
    <t>ÖBB-Infrastruktur AG - Rahmenplaninvestionen Gesamteffekt</t>
  </si>
  <si>
    <t>Beteiligungs-Taskforce</t>
  </si>
  <si>
    <t>Erhöhung KV-Beitrag f. Pensionistinnen u. Pensionisten - Hebesätze</t>
  </si>
  <si>
    <t>Übernahme Krankengeld für Arbeitslose von KV-Träger</t>
  </si>
  <si>
    <t>Übernahme Kosten Wochengeld von KV-Träger</t>
  </si>
  <si>
    <r>
      <t>Offensivmaßnahmen</t>
    </r>
    <r>
      <rPr>
        <sz val="10"/>
        <rFont val="Calibri"/>
        <family val="2"/>
      </rPr>
      <t>¹</t>
    </r>
  </si>
  <si>
    <t>Landes- und Gemeindesektor</t>
  </si>
  <si>
    <t>Sanierung (siehe Tabelle 17)</t>
  </si>
  <si>
    <r>
      <t>Steuerlicher Effekt Konsolidierung &amp; Offensivmaßnahmen (via Ab-Überweisungen)</t>
    </r>
    <r>
      <rPr>
        <sz val="10"/>
        <rFont val="Calibri"/>
        <family val="2"/>
      </rPr>
      <t>²</t>
    </r>
  </si>
  <si>
    <t>SV-Sektor</t>
  </si>
  <si>
    <t>Erhöhung KV-Beitrag für Pensionistinnen und Pensionisten</t>
  </si>
  <si>
    <t>Erhöhung e-card-Gebühr</t>
  </si>
  <si>
    <t>Konsolidierungsmaßnahmen SV-Träger / Reformen</t>
  </si>
  <si>
    <t>Erhöhung KV-Beitrag f. Pensionist:innen - Hebesätze - 2025 von Bund</t>
  </si>
  <si>
    <t>Erhöhung KV-Beitrag f. Pensionist:innen - Hebesätze - via Fonds Gesundheitsreform</t>
  </si>
  <si>
    <t>Korridorpension - KV-Beiträge (inkl. Effekt Hebesätze)</t>
  </si>
  <si>
    <t>Verschiebung Krankengeld für Arbeitslose zu AMS (Bund)</t>
  </si>
  <si>
    <t>Verschiebung Kosten Wochengeld zu AMS (Bund)</t>
  </si>
  <si>
    <t>¹ Im Rahmen mancher Offensivmaßnahmen, zB. im Bildungs- oder Gesundheitsbereich, überweist der Bund Mittel an die Länder und Gemeinden, die diese dann ausgeben. In In einer Einzelsektor-Betrachtung haben solche Maßnahmen einen saldenneutralen Effekt auf den Landes- und Gemeindesektor und einen saldenverschlechternden auf den Bundessektor.</t>
  </si>
  <si>
    <t>² Die Mehreinzahlungen aus der Nachvalorisierung Bundesgebühren werden zu 100% dem Bund zugerechnet. Die Bundesgebühren sind ausschließliche Bundesabgaben. Die Kostenersätze sind keine steuerliche Maßnahme, sondern ein finanzausgleichsrechtlicher Kostenersatz auf Basis des § 2 F-VG 1948.</t>
  </si>
  <si>
    <t>Sozialversicherungssektor</t>
  </si>
  <si>
    <t>Maastricht-Saldo Gesamtstaat</t>
  </si>
  <si>
    <t>Maastricht-Schuldenquote (Gesamtstaat)</t>
  </si>
  <si>
    <t>Ø</t>
  </si>
  <si>
    <t>2025-2029</t>
  </si>
  <si>
    <t>Quelle: Statistik Austria, WIFO Konjunkturprognose März 2025</t>
  </si>
  <si>
    <t>Budgetsanierungsmaßnahmengesetz I 2025</t>
  </si>
  <si>
    <t>Sanierungsbeitrag Energiewirtschaft</t>
  </si>
  <si>
    <t>Sanierungsbeitrag Banken (Stabilitätsabgabe)</t>
  </si>
  <si>
    <t>Einbeziehung E-Autos in motorbezogene Versicherungssteuer</t>
  </si>
  <si>
    <t>Anhebung Wettgebühr</t>
  </si>
  <si>
    <t>Abschaffung USt-Befreiung PV-Anlagen</t>
  </si>
  <si>
    <t>Erhöhung der Tabaksteuer für Zigaretten sowie Tabak zum Erhitzen</t>
  </si>
  <si>
    <t>Verlängerung Spitzensteuersatz</t>
  </si>
  <si>
    <t>Budgetbegleitgesetz 2025*</t>
  </si>
  <si>
    <t>Aussetzen des letzten Drittels der Inflationsanpassung 2026-2029</t>
  </si>
  <si>
    <t>Lückenschluss "Share Deals" in der Grunderwerbsteuer</t>
  </si>
  <si>
    <t>Anhebung von Glücksspielabgaben</t>
  </si>
  <si>
    <t>Einführung Umwidmungszuschlag iRd. ImmoEst</t>
  </si>
  <si>
    <t>Anhebung Stiftungseingangssteuer</t>
  </si>
  <si>
    <t>Budgetsanierungsmaßnahmengesetz II 2025</t>
  </si>
  <si>
    <t>Nachvalorisierung Bundesgebühren</t>
  </si>
  <si>
    <t>Anhebung Zwischensteuer Privatstiftungen</t>
  </si>
  <si>
    <t>Anhebung Stiftungssteueräquivalent</t>
  </si>
  <si>
    <t>Nachvalorisierung Konsulargebühren</t>
  </si>
  <si>
    <t>Weitere abgabenrechtliche Maßnahmen</t>
  </si>
  <si>
    <t>Betrugsbekämpfungspaket (inkl. Reform der Wegzugsbesteuerung)</t>
  </si>
  <si>
    <t>Tabaksteuer alternative Erzeugnisse</t>
  </si>
  <si>
    <t>Modernisierung Glücksspielmonopol</t>
  </si>
  <si>
    <t>Summe steuerliche Konsolidierungsmaßnahmen</t>
  </si>
  <si>
    <t>* Exklusive Aussetzung der Valorisierung des Kinderabsetzbetrages, die gemeinsam mit den auszahlungsseitigen Sozialleistungen unter "Weitere Maßnahmen" dargestellt ist.</t>
  </si>
  <si>
    <t>Entwicklungszusammenarbeit und Auslandskatastrophenfonds</t>
  </si>
  <si>
    <t>Breitbandförderung</t>
  </si>
  <si>
    <t>Energiekostenzuschuss-NPO</t>
  </si>
  <si>
    <t>Sportförderung</t>
  </si>
  <si>
    <t>Kunst- und Kulturförderung</t>
  </si>
  <si>
    <t>Investitionsprämie</t>
  </si>
  <si>
    <t>Umweltförderungen (inkl. E-Mobilität)</t>
  </si>
  <si>
    <t>40, 41, 43</t>
  </si>
  <si>
    <t>Klima- und Energiefonds (KLI.EN)</t>
  </si>
  <si>
    <t>Transformation der Industrie &amp; Energieeffizienz</t>
  </si>
  <si>
    <t>E-Mobilität (exkl. Anteil KLI.EN)</t>
  </si>
  <si>
    <t>Sanierungsoffensive, Umweltförderung im Inland, Fernwärme etc.</t>
  </si>
  <si>
    <t>Klimaticket</t>
  </si>
  <si>
    <t>Mobilitätsförderungen und Verkehrsdiensteverträge</t>
  </si>
  <si>
    <t>Land-, Forst- und Wasserwirtschaft</t>
  </si>
  <si>
    <t>Fördermittel Ländliche Entwicklung</t>
  </si>
  <si>
    <t>Beitrag Land-, Forst- und Wasserwirtschaft</t>
  </si>
  <si>
    <t>Waldfonds</t>
  </si>
  <si>
    <t>Förderabschläge</t>
  </si>
  <si>
    <t>Förder-Taskforce</t>
  </si>
  <si>
    <t>diverse</t>
  </si>
  <si>
    <t>UG 01-06 Oberste Organe</t>
  </si>
  <si>
    <t>UG 17 Wohnen, Medien, Telekommunikation und Sport</t>
  </si>
  <si>
    <t>UG 42 Land- und Forstwirtschaft, Regionen und Wasserwirtschaft*</t>
  </si>
  <si>
    <t>* Mit einer Novelle zum Hagelversicherungs-Förderungsgesetz wird das geförderte Prämienvolumen begrenzt, wodurch sich die Förderungen für die umfassende Ernteversicherung ab dem Jahr 2026 um 10,0 Mio. € pa. verringern werden (davon entfallen 5,0 Mio. € pa. auf den Bund in Form geringerer Ausgaben aus dem Katastrophenfonds und 5,0 Mio.€ pa. auf die Länder).</t>
  </si>
  <si>
    <t>UG / Sektor</t>
  </si>
  <si>
    <t>Digitalisierung</t>
  </si>
  <si>
    <t>Strafvollzug bei ausländischen Insassen</t>
  </si>
  <si>
    <t>Aussetzung Valorisierung Kinderabsetzbetrag</t>
  </si>
  <si>
    <t>Asylreform</t>
  </si>
  <si>
    <r>
      <t>Aussetzung Valorisierung Sozialleistungen</t>
    </r>
    <r>
      <rPr>
        <sz val="10"/>
        <rFont val="Calibri"/>
        <family val="2"/>
      </rPr>
      <t>*</t>
    </r>
  </si>
  <si>
    <t>22, 25</t>
  </si>
  <si>
    <t>Aussetzung Valorisierung Sozialleistungen</t>
  </si>
  <si>
    <t>SV</t>
  </si>
  <si>
    <t>Streichung Pilotprojekt "Administratoren APS"</t>
  </si>
  <si>
    <r>
      <t>Erhöhung der Mauttarife (externe Kosten: Luft, Lärm, CO</t>
    </r>
    <r>
      <rPr>
        <sz val="10"/>
        <rFont val="Calibri"/>
        <family val="2"/>
      </rPr>
      <t>₂-Emissionen)</t>
    </r>
  </si>
  <si>
    <t>Kostendämpfende Maßnahmen</t>
  </si>
  <si>
    <t>div.</t>
  </si>
  <si>
    <t>* Werte exklusive der Beträge, die in der UG 21 Soziales und Konsumentenschutz sowie UG 25 Famile und Jugend für den Abschlag in der Verwaltung herangezogen werden.</t>
  </si>
  <si>
    <t>Abschaffung Bildungskarenz</t>
  </si>
  <si>
    <t>Einschränkung Arbeitslosengeld für geringfügig Beschäftigte</t>
  </si>
  <si>
    <t>Pensionsbereich</t>
  </si>
  <si>
    <t>Altersteilzeit</t>
  </si>
  <si>
    <t>Teilpension</t>
  </si>
  <si>
    <t>Älteren Beschäftigungspaket</t>
  </si>
  <si>
    <t>Invaliditäts- &amp; Berufsunfähigkeitspension</t>
  </si>
  <si>
    <t>Korridorpension</t>
  </si>
  <si>
    <t>20, 22, 23, SV</t>
  </si>
  <si>
    <t>Pensionsaliquotierung</t>
  </si>
  <si>
    <t>22, 23</t>
  </si>
  <si>
    <t>Dividendenzahlungen</t>
  </si>
  <si>
    <r>
      <t>ÖBB-Infrastruktur AG - Zusätzliche Anpassung Rahmenplaninvestitionen</t>
    </r>
    <r>
      <rPr>
        <sz val="10"/>
        <rFont val="Calibri"/>
        <family val="2"/>
      </rPr>
      <t>*</t>
    </r>
  </si>
  <si>
    <t>* Ein Teil der Anpassung bei den Investionen der ÖBB-Infrastruktur AG wird für den Verwaltungsabschlag der UG 41 Mobilität herangezogen. Der Gesamteffekt auf die ÖBB-Rahmenplaninvestitionen ist im Abschnitt 1.3 dargestellt.</t>
  </si>
  <si>
    <t>Aussetzung Valorisierung Rehageld</t>
  </si>
  <si>
    <t>Aussetzung Valorisierung Familienleistungen</t>
  </si>
  <si>
    <t>davon Ressorteinsparung UG 21</t>
  </si>
  <si>
    <t>davon Ressorteinsparung UG 25</t>
  </si>
  <si>
    <t>davon unter "Weitere Maßnahmen"</t>
  </si>
  <si>
    <t>Entwicklung der Werbeausgaben, in Mio. €</t>
  </si>
  <si>
    <r>
      <rPr>
        <b/>
        <sz val="10"/>
        <color theme="1"/>
        <rFont val="Calibri"/>
        <family val="2"/>
      </rPr>
      <t>Δ</t>
    </r>
    <r>
      <rPr>
        <b/>
        <sz val="10"/>
        <color theme="1"/>
        <rFont val="Calibri"/>
        <family val="2"/>
        <scheme val="minor"/>
      </rPr>
      <t xml:space="preserve"> 2023/24</t>
    </r>
  </si>
  <si>
    <t>in Mio. €</t>
  </si>
  <si>
    <t>Werbausgaben der Bundesministerien</t>
  </si>
  <si>
    <t>Werbeausgaben 2024, in Mio. €</t>
  </si>
  <si>
    <t>Print</t>
  </si>
  <si>
    <t>Online</t>
  </si>
  <si>
    <r>
      <t>Out of Home</t>
    </r>
    <r>
      <rPr>
        <b/>
        <sz val="10"/>
        <color theme="1"/>
        <rFont val="Calibri"/>
        <family val="2"/>
      </rPr>
      <t>¹</t>
    </r>
  </si>
  <si>
    <t>Fernsehen</t>
  </si>
  <si>
    <t>Hörfunk</t>
  </si>
  <si>
    <t>BM für Klimaschutz, Umwelt, Energie, Mobilität, Innovation u. Technologie</t>
  </si>
  <si>
    <t>BM für Landesverteidigung</t>
  </si>
  <si>
    <t>BM für Inneres</t>
  </si>
  <si>
    <t>BM für Soziales, Gesundheit, Pflege und Konsumentenschutz</t>
  </si>
  <si>
    <t>BM für Justiz</t>
  </si>
  <si>
    <t>BM für Bildung, Wissenschaft und Forschung</t>
  </si>
  <si>
    <t>BM für Finanzen</t>
  </si>
  <si>
    <t>BM für Kunst, Kultur, öffentlichen Dienst und Sport</t>
  </si>
  <si>
    <t>BM für europäische und internationale Angelegenheiten</t>
  </si>
  <si>
    <t>BM für Arbeit und Wirtschaft</t>
  </si>
  <si>
    <t>BM für Land- und Forstwirtschaft, Regionen und Wasserwirtschaft</t>
  </si>
  <si>
    <t>Summe Werbeausgaben Bundesministerien 2024</t>
  </si>
  <si>
    <t>¹ Diese Kategorie deckt den Außenwerbebereich ab (zB. Plakat, Verkehrsmittel, Digitaler Screen, Bande, Flächengebende Ausstattung, Kino usw.).</t>
  </si>
  <si>
    <t>Quelle: Rundfunk und Telekom Regulierungs-GmbH (RTR) - Medientransparenz (https://visualisierung.medientransparenz.rtr.at)</t>
  </si>
  <si>
    <t>Offensivmaßnahmen Arbeit &amp; Wirtschaft</t>
  </si>
  <si>
    <t>Offensivmaßnahmen Gesundheit &amp; Soziales</t>
  </si>
  <si>
    <t>Offensivmaßnahmen Bildung &amp; Integration</t>
  </si>
  <si>
    <t>Summe Offensivmaßnahmen</t>
  </si>
  <si>
    <t>Erhöhung des Pendlereuros (Teilkompensation Klimabonus)</t>
  </si>
  <si>
    <t>Ermöglichung einer steuerfreien Mitarbeiterprämie</t>
  </si>
  <si>
    <t>Erhöhung der Basispauschalierung inkl. Vorsteuerpauschale</t>
  </si>
  <si>
    <t>Abgabenbegünstigung für leichte Nutzfahrzeuge</t>
  </si>
  <si>
    <t>"Arbeiten im Alter"</t>
  </si>
  <si>
    <t>16, 22, SV</t>
  </si>
  <si>
    <t>Aktive Arbeitsmarktpolitik</t>
  </si>
  <si>
    <t>Förderbudget Arbeitsmarkt AMS</t>
  </si>
  <si>
    <t>Fonds für Tourismusbeschäftigte</t>
  </si>
  <si>
    <t>Weiterbildungszeit (Nachfolgemodell Bildungskarenz)</t>
  </si>
  <si>
    <t>Aktion 55Plus</t>
  </si>
  <si>
    <t>Schwerarbeiterregelung Ausweitung (Pflegeberufe)</t>
  </si>
  <si>
    <t>Standortpaket für Innovation, Internationalisierung und Fachkräfte</t>
  </si>
  <si>
    <t>Nachhaltigkeitsoffensive</t>
  </si>
  <si>
    <t>40, 42</t>
  </si>
  <si>
    <t>Nachhaltigkeitsoffensive - Teil Wirtschaft</t>
  </si>
  <si>
    <t>Nachhaltigkeitsoffensive - Teil Land- und Forstwirtschaft</t>
  </si>
  <si>
    <t>Offensive "sauberes Österreich"</t>
  </si>
  <si>
    <t>Lückenschluss Mobilitätsunterstützug für Lehrlinge (Top-Jugendticket)</t>
  </si>
  <si>
    <t>Summe Offensivmaßnahmen Arbeit &amp; Wirtschaft</t>
  </si>
  <si>
    <t>Umsatzsteuerbefreiung für Frauenhygieneartikel und Verhütungsmittel</t>
  </si>
  <si>
    <t>Außertourl. Anhebung nominelle SV-Erstattungsgrenze Pensionist:innen</t>
  </si>
  <si>
    <t>Innovationsfonds zur Stärkung der ambulanten Versorgung</t>
  </si>
  <si>
    <t>Unterhaltsgarantie-Fonds</t>
  </si>
  <si>
    <t xml:space="preserve">Ausbau psychosozialer Therapieangebote </t>
  </si>
  <si>
    <t xml:space="preserve">Maßnahmenpaket zur Prävention im Bereich Frauengesundheit </t>
  </si>
  <si>
    <t>Einfrieren Rezeptgebühr 2026 &amp; Adaptierung Rezeptgebührenobergrenze</t>
  </si>
  <si>
    <t>Summe Offensivmaßnahmen Gesundheit &amp; Soziales</t>
  </si>
  <si>
    <t>Meine-Zeitung-Abo für junge Menschen</t>
  </si>
  <si>
    <t>Deutschoffensive und Gewaltschutz</t>
  </si>
  <si>
    <t>Verpflichtendes zweites Kindergartenjahr</t>
  </si>
  <si>
    <t>Chancenbonus und datenbasierte Schulentwicklung</t>
  </si>
  <si>
    <t>Digitale Unterrichtsmittel</t>
  </si>
  <si>
    <t>Projekt gesunde kostenlose Jause im Kindergarten</t>
  </si>
  <si>
    <t>Ausbildung von Pädagoginnen und Pädagogen</t>
  </si>
  <si>
    <t>Qualitätsoffensive Elementarpädagogik</t>
  </si>
  <si>
    <t>Weiterentwicklung Pädagogik</t>
  </si>
  <si>
    <t>Summe Offensivmaßnahmen Bildung &amp; Integration</t>
  </si>
  <si>
    <t>Tabelle 1: Budgetpfad 2025-2029 im Überblick</t>
  </si>
  <si>
    <t>Tabelle 2: Budgetsanierung und Offensivmaßnahmen</t>
  </si>
  <si>
    <t>Tabelle 3: Gesamtstaatliche Eckwerte</t>
  </si>
  <si>
    <t>Tabelle 5: Wirtschaftliche Rahmenbedingungen – Hauptindikatoren</t>
  </si>
  <si>
    <t>Tabelle 6: Sanierungsmaßnahmen im Überblick</t>
  </si>
  <si>
    <t>Tabelle 7: Konsolidierung – Steuerliche Maßnahmen</t>
  </si>
  <si>
    <t>Tabelle 8: Konsolidierung – Maßnahmen der Verwaltung</t>
  </si>
  <si>
    <t>Tabelle 9: Werbeausgaben der Bundesministerien</t>
  </si>
  <si>
    <t>Tabelle 10: Konsolidierung – Klimabonus</t>
  </si>
  <si>
    <t>Tabelle 11: Konsolidierung – Förderungen</t>
  </si>
  <si>
    <t>Tabelle 12: Konsolidierung – Arbeitsmarkt, Älteren Beschäftigung und Pensionen</t>
  </si>
  <si>
    <t>Tabelle 13: Konsolidierung – Beitrag staatsnahe Betriebe</t>
  </si>
  <si>
    <t>Tabelle 14: Konsolidierung – Weitere Maßnahmen</t>
  </si>
  <si>
    <t>Tabelle 15: Aussetzung Valorisierung Sozial- und Familienleistungen</t>
  </si>
  <si>
    <t>Tabelle 16: Konsolidierungsbeitrag andere Sektoren</t>
  </si>
  <si>
    <t>Tabelle 17: Offensivmaßnahmen – Überblick</t>
  </si>
  <si>
    <t>Tabelle 18: Offensivmaßnahmen im Bereich Wirtschaft &amp; Arbeit</t>
  </si>
  <si>
    <t>Tabelle 19: Offensivmaßnahmen im Bereich Gesundheit &amp; Soziales</t>
  </si>
  <si>
    <t>Tabelle 20: Offensivmaßnahmen im Bereich Bildung &amp; Integration</t>
  </si>
  <si>
    <t>Tabelle 21: Auswirkung der Maßnahmen auf ESVG-Sektoren</t>
  </si>
  <si>
    <t>Tabelle 22: Veränderung des Nettofinanzierungssaldos zum vorherigen BFRG</t>
  </si>
  <si>
    <t>Tabelle 23: Sanierung – Auswirkungen auf den Bundeshaushalt</t>
  </si>
  <si>
    <t>Tabelle 24: Offensivmaßnahmen – Auswirkungen auf den Bundeshaushalt</t>
  </si>
  <si>
    <t>Tabelle 25: Gesamtstaatliche Eckwerte</t>
  </si>
  <si>
    <t>Tabelle 26: Einnahmen und Ausgaben des Gesamtstaats gem. ESVG</t>
  </si>
  <si>
    <t>Tabelle 27: Maastricht-Überleitung des Bundes</t>
  </si>
  <si>
    <t>Tabelle 28: Maastricht-Salden der Kerneinheiten und außerbudgetären Einheiten</t>
  </si>
  <si>
    <t>Tabelle 29: Schuldenstände der Kerneinheiten und außerbudgetären Einheiten</t>
  </si>
  <si>
    <t>Tabelle 30: Nettoausgabenwachstum</t>
  </si>
  <si>
    <t>Tabelle 31: Wirtschaftliche Rahmenbedingungen der BFRG-Erstellung</t>
  </si>
  <si>
    <t>Tabelle 32: Vergleich der Budget- und Konjunkturprognosen</t>
  </si>
  <si>
    <t>Tabelle 33: Auszahlungen im Finanzierungshaushalt</t>
  </si>
  <si>
    <t>Tabelle 34: Nettofinanzierungssaldo im Überblick</t>
  </si>
  <si>
    <t>Tabelle 35: Auszahlungen nach organisatorischer Gliederung im Überblick</t>
  </si>
  <si>
    <t>Tabelle 36: Einzahlungen nach organisatorischer Gliederung im Überblick</t>
  </si>
  <si>
    <t>Tabelle 38: Abweichungen zum letzten Bundesfinanzrahmen</t>
  </si>
  <si>
    <t>Tabelle 39: Auszahlungen auf Rubrikenebene</t>
  </si>
  <si>
    <t>Tabelle 40: Auszahlungen in der Rubrik 0,1</t>
  </si>
  <si>
    <t>Tabelle 41: Auszahlungen in der Rubrik 2</t>
  </si>
  <si>
    <t>Tabelle 42: Auszahlungen in der Rubrik 3</t>
  </si>
  <si>
    <t>Tabelle 43: Auszahlungen in der Rubrik 4</t>
  </si>
  <si>
    <t>Tabelle 44: Auszahlungen in der Rubrik 5</t>
  </si>
  <si>
    <t>Tabelle 45: Ökonomische Gliederung der Auszahlungen</t>
  </si>
  <si>
    <t>Tabelle 46: Auszahlungen für Personal</t>
  </si>
  <si>
    <t>Tabelle 47: Auszahlungen für betrieblichen Sachaufwand</t>
  </si>
  <si>
    <t>Tabelle 48: Auszahlungen für Transfers</t>
  </si>
  <si>
    <t>Tabelle 49: Auszahlungen für Finanzaufwand</t>
  </si>
  <si>
    <t>Tabelle 50: Ökonomische Gliederung der Einzahlungen</t>
  </si>
  <si>
    <t>Tabelle 51: Vergleich BFG 2025 und BFRG 2025 sowie BFG 2026 und BFRG 2026</t>
  </si>
  <si>
    <t>Tabelle 52: Grundzüge des Personalplans</t>
  </si>
  <si>
    <t>Tabelle 53: Zinsszenarien</t>
  </si>
  <si>
    <t>Tabelle 54: Projektionen des Schuldenstands und des Finanzierungssaldos</t>
  </si>
  <si>
    <t>Tabelle 55: Deterministische und stochastische Schuldentragfähigkeitsanalysen</t>
  </si>
  <si>
    <t>Tabelle 56: Haftungen des Bundes</t>
  </si>
  <si>
    <t>Tabelle 57: Österreichs Anteile an internationalen Finanzinstitutionen</t>
  </si>
  <si>
    <t>Klimabonus</t>
  </si>
  <si>
    <t>Förderungen</t>
  </si>
  <si>
    <t>Konsolidierungsbeitrag staatsnahe Betriebe</t>
  </si>
  <si>
    <t>Konsolidierung Bundeshaushalt</t>
  </si>
  <si>
    <t>Nettofinanzierungssaldo BFRG 2024-2027</t>
  </si>
  <si>
    <t>Konjunktur und Maßnahmen der alten Regierung</t>
  </si>
  <si>
    <t>Konsolidierung - Teil Bundeshaushalt</t>
  </si>
  <si>
    <t>Offensivmaßnahmen - Teil Bundeshaushalt</t>
  </si>
  <si>
    <t>BFRG</t>
  </si>
  <si>
    <t>Summe Offensivmaßnahmen Bundeshaushalt</t>
  </si>
  <si>
    <r>
      <t>Gesamtstaat gem. ESVG 2010</t>
    </r>
    <r>
      <rPr>
        <sz val="10"/>
        <rFont val="Calibri"/>
        <family val="2"/>
        <scheme val="minor"/>
      </rPr>
      <t xml:space="preserve">
In Mrd. €</t>
    </r>
  </si>
  <si>
    <t>Landessektor</t>
  </si>
  <si>
    <t>Gemeindesektor</t>
  </si>
  <si>
    <t>Maastricht-Schuldenstand</t>
  </si>
  <si>
    <t>Schuldenstand-Effekt, in pp. des BIP</t>
  </si>
  <si>
    <t>BIP-Nennereffekt, in pp. des BIP</t>
  </si>
  <si>
    <t>-</t>
  </si>
  <si>
    <t>1.</t>
  </si>
  <si>
    <t>Ausgaben für Unionsprogramme</t>
  </si>
  <si>
    <t>2.</t>
  </si>
  <si>
    <t>Nationale Kofinanzierung</t>
  </si>
  <si>
    <t>3.</t>
  </si>
  <si>
    <t>Zinsausgaben</t>
  </si>
  <si>
    <t>4.</t>
  </si>
  <si>
    <t>Zyklische Ausgaben für ALV-Leistungen</t>
  </si>
  <si>
    <t>Nettoausgaben vor DRM*</t>
  </si>
  <si>
    <t>Inkrementelle DRM</t>
  </si>
  <si>
    <t>Veränderung zum Vorjahr nach DRM</t>
  </si>
  <si>
    <t>Nettoausgabenwachstum, in %</t>
  </si>
  <si>
    <t>Nettoausgabenwachstum gem. Fiskalstrukturplan</t>
  </si>
  <si>
    <t>* DRM = Diskretionäre einnahmenseitige Maßnahmen</t>
  </si>
  <si>
    <t>Finanzierungshaushalt des Bundes</t>
  </si>
  <si>
    <t>Nettofinanzierungssaldo des Bundes</t>
  </si>
  <si>
    <t xml:space="preserve"> Maastricht-Komponenten (Prognose)</t>
  </si>
  <si>
    <t>Maastricht-Saldo des Bundessektors</t>
  </si>
  <si>
    <t>Quelle: Statistik Austria bis 2024, ab 2025 BMF</t>
  </si>
  <si>
    <t>Kerneinheit Bund</t>
  </si>
  <si>
    <t>Außerbudgetäre Bundeseinheiten und Fonds</t>
  </si>
  <si>
    <t>Kernhaushalte der Länder ohne Wien</t>
  </si>
  <si>
    <t>Außerbudgetäre Landeseinheiten und Fonds</t>
  </si>
  <si>
    <t>Kernhaushalte der Gemeinden mit Wien</t>
  </si>
  <si>
    <t>Außerbudgetäre Gemeindeeinheiten</t>
  </si>
  <si>
    <t xml:space="preserve">Gem. ESVG 2010
</t>
  </si>
  <si>
    <t>In % des BIP</t>
  </si>
  <si>
    <t>Quelle: Statistik Austria 2024, ab 2025 BMF</t>
  </si>
  <si>
    <t>Maastricht-Schuldenstand Gesamtstaat</t>
  </si>
  <si>
    <t>Quelle: Statisitk Austria 2024, Schulden außerbudgetärer Einheiten stellen vorläufige Ergebnisse dar; ab 2025 BMF</t>
  </si>
  <si>
    <t>Periodenabgrenzung Steuern</t>
  </si>
  <si>
    <t>ESM</t>
  </si>
  <si>
    <t>COFAG</t>
  </si>
  <si>
    <t>Militärinvestitionen</t>
  </si>
  <si>
    <t>Mobilfunklizenzen</t>
  </si>
  <si>
    <t>Verdienstentgänge</t>
  </si>
  <si>
    <t>Periodenabgrenzung Zinsen</t>
  </si>
  <si>
    <t>CO2-Bepreisung Einzahlungen</t>
  </si>
  <si>
    <t>RRF-Einzahlungen</t>
  </si>
  <si>
    <t>ARP-Auszahlungen</t>
  </si>
  <si>
    <t>Nachzahlung Dienstrechtsnovelle</t>
  </si>
  <si>
    <t>Arbeitsmarktrücklage</t>
  </si>
  <si>
    <t>Effizienzerhöhung von Förderungen ("Förder Taskforce")</t>
  </si>
  <si>
    <t>Taskforce Beteiligungen des Bundes</t>
  </si>
  <si>
    <t>Sonstige Einrichtungen d. Bundes</t>
  </si>
  <si>
    <t>Außerbudgetäre Einheiten</t>
  </si>
  <si>
    <t>WIFO März 2025</t>
  </si>
  <si>
    <t>Bruttoinlandsprodukt</t>
  </si>
  <si>
    <t>real</t>
  </si>
  <si>
    <t>nominell</t>
  </si>
  <si>
    <t>in Mrd. €</t>
  </si>
  <si>
    <t>Outputlücke</t>
  </si>
  <si>
    <t>Private Haushalte</t>
  </si>
  <si>
    <t>Inflation</t>
  </si>
  <si>
    <t>Arbeitsmarkt</t>
  </si>
  <si>
    <t>Arbeitslosen-Quote, national</t>
  </si>
  <si>
    <t>3-Monatszinssatz</t>
  </si>
  <si>
    <r>
      <t xml:space="preserve">Gesamtstaat gem. ESVG2010
</t>
    </r>
    <r>
      <rPr>
        <sz val="10"/>
        <color rgb="FF000000"/>
        <rFont val="Calibri"/>
        <family val="2"/>
        <scheme val="minor"/>
      </rPr>
      <t xml:space="preserve">In </t>
    </r>
    <r>
      <rPr>
        <sz val="10"/>
        <rFont val="Calibri"/>
        <family val="2"/>
        <scheme val="minor"/>
      </rPr>
      <t>% des BIP</t>
    </r>
  </si>
  <si>
    <t>Vermögenseinkommen (Zinsausgaben)</t>
  </si>
  <si>
    <t>Maastricht-Saldo in % des BIP</t>
  </si>
  <si>
    <t>in % des pot. BIP</t>
  </si>
  <si>
    <t>Konsum priv. Haush., real</t>
  </si>
  <si>
    <t>Konsum priv. Haush., nominell</t>
  </si>
  <si>
    <t>Lohn- und Gehaltssum., brutto</t>
  </si>
  <si>
    <t>Unselbst. aktiv Beschäftigte¹</t>
  </si>
  <si>
    <t>Sekundärm. 10-j. Bundesanl.</t>
  </si>
  <si>
    <t>Quelle: Statistik Austria, WIFO-Konjunkturprognose März 2025</t>
  </si>
  <si>
    <t>1) Ohne Personen in aufrechtem Dienstverhältnis, die Kinderbetreuungsgeld beziehen bzw. Präsenzdienst leisten</t>
  </si>
  <si>
    <t>Budgetsaldo (Maastricht), Gesamtstaat, in % des BIP</t>
  </si>
  <si>
    <t>BMF</t>
  </si>
  <si>
    <t>WIFO - März 2025</t>
  </si>
  <si>
    <t>EK - Herbst 2024</t>
  </si>
  <si>
    <t>OeNB - Dez. 2024</t>
  </si>
  <si>
    <t>IHS - März 2025</t>
  </si>
  <si>
    <t>Fiskalrat - Herbst 2024</t>
  </si>
  <si>
    <t>Schuldenquote, Gesamtstaat, in % des BIP</t>
  </si>
  <si>
    <t>Reales BIP-Wachstum, in %</t>
  </si>
  <si>
    <t>OeNB - März 2025 (HVPI)</t>
  </si>
  <si>
    <t>Inflation, in %</t>
  </si>
  <si>
    <t>WIFO - März 2025 (VPI)</t>
  </si>
  <si>
    <t>EK - Herbst 2024 (HVPI)</t>
  </si>
  <si>
    <t>IHS - März 2025 (HVPI)</t>
  </si>
  <si>
    <t>Arbeitslosigkeit, EU-Definition</t>
  </si>
  <si>
    <t>Quellen: BMF, WIFO, EK, OeNB, IHS, Fiskalrat</t>
  </si>
  <si>
    <t>Δ BFRG 2024-27</t>
  </si>
  <si>
    <t>UG 16 Öffentliche Abgaben - Brutto</t>
  </si>
  <si>
    <t>Guthaben der Steuerpflichtigen</t>
  </si>
  <si>
    <t>UG 16 Öffentliche Abgaben - Brutto ohne Abgabenguthaben</t>
  </si>
  <si>
    <t>Bruttosteuern</t>
  </si>
  <si>
    <t>Veranlagte Einkommensteuer</t>
  </si>
  <si>
    <t>Lohnsteuer</t>
  </si>
  <si>
    <t>Kapitalertragsteuer</t>
  </si>
  <si>
    <t>Körperschaftsteuer</t>
  </si>
  <si>
    <t>Energiekrisenbeitrag</t>
  </si>
  <si>
    <t>Stabilitätsabgabe</t>
  </si>
  <si>
    <t>Stabilitätsabgabe - Sonderzahl. BSMG I 2025</t>
  </si>
  <si>
    <t>Verbrauchs- und Verkehrsteuern</t>
  </si>
  <si>
    <t>Umsatzsteuer</t>
  </si>
  <si>
    <t>Tabaksteuer</t>
  </si>
  <si>
    <t>Mineralölsteuer</t>
  </si>
  <si>
    <t>Energieabgaben</t>
  </si>
  <si>
    <t>Normverbrauchsabgabe</t>
  </si>
  <si>
    <t>Motorbezogene Versicherungssteuer</t>
  </si>
  <si>
    <t>Versicherungssteuer</t>
  </si>
  <si>
    <t>Grunderwerbsteuer</t>
  </si>
  <si>
    <t>Glückspielgesetz</t>
  </si>
  <si>
    <t>Gebühren, Bundesverw., sonst. Abg.</t>
  </si>
  <si>
    <t>Nationaler Emissionszertifikatehandel</t>
  </si>
  <si>
    <t>Non-ETS-Emissionen</t>
  </si>
  <si>
    <t>CO2-Grenzausgleichssystem (CBAM)</t>
  </si>
  <si>
    <t>Finanzausgleich Abüberweisungen I</t>
  </si>
  <si>
    <t>Ertragsanteile an Gemeinden</t>
  </si>
  <si>
    <t>Ertragsanteile an Länder</t>
  </si>
  <si>
    <t>Sonstige Abüberweisungen I</t>
  </si>
  <si>
    <t>EU Abüberweisungen II</t>
  </si>
  <si>
    <t>NEHS Abüberweisungen III</t>
  </si>
  <si>
    <t>16 Öffentliche Abgaben, Netto</t>
  </si>
  <si>
    <t>Sonstige</t>
  </si>
  <si>
    <t>Sonstige Einzahlungen</t>
  </si>
  <si>
    <t>Rubrik 0,1</t>
  </si>
  <si>
    <t>Recht und Sicherheit</t>
  </si>
  <si>
    <t>fix</t>
  </si>
  <si>
    <t>variabel</t>
  </si>
  <si>
    <t>Rubrik 2</t>
  </si>
  <si>
    <t>Arbeit, Soziales, Gesundheit und Familie</t>
  </si>
  <si>
    <t>Rubrik 3</t>
  </si>
  <si>
    <t>Bildung, Forschung, Kunst und Kultur</t>
  </si>
  <si>
    <t>Rubrik 4</t>
  </si>
  <si>
    <t>Wirtschaft, Infrastruktur und Umwelt</t>
  </si>
  <si>
    <t>Rubrik 5</t>
  </si>
  <si>
    <t>Kassa und Zinsen</t>
  </si>
  <si>
    <t>Rubrik 0,1: Recht und Sicherheit</t>
  </si>
  <si>
    <t>01-06 Oberste Organe</t>
  </si>
  <si>
    <t>UG 17 Wohnen, Medien, Telekommunik. und Sport</t>
  </si>
  <si>
    <t>Rubrik 2: Arbeit, Soziales, Gesundheit und Familie</t>
  </si>
  <si>
    <t>Rubrik 3: Bildung, Forschung, Kunst und Kultur</t>
  </si>
  <si>
    <t>Rubrik 4: Wirtschaft, Infrastruktur und Umwelt</t>
  </si>
  <si>
    <t>UG 42 Land- u. Forstwirt., Regionen u. Wasserwirt.</t>
  </si>
  <si>
    <t>Rubrik 5: Kassa und Zinsen</t>
  </si>
  <si>
    <t>UG 22 Pensionsversicherung</t>
  </si>
  <si>
    <t>UG 23 Pensionen - Beamtinnen und Beamte</t>
  </si>
  <si>
    <t>UG 58 Finanzierungen, Währungstauschverträge</t>
  </si>
  <si>
    <t>UG 51 Kassenverwaltung</t>
  </si>
  <si>
    <t>UG 17 Wohnen, Medien, Telekommunikation und Sport</t>
  </si>
  <si>
    <t>UG 44 Finanzausgleich</t>
  </si>
  <si>
    <t>UG 01 Präsidentschaftskanzlei</t>
  </si>
  <si>
    <t>UG 02 Bundesgesetzgebung</t>
  </si>
  <si>
    <t>UG 03 Verfassungsgerichtshof</t>
  </si>
  <si>
    <t>UG 04 Verwaltungsgerichtshof</t>
  </si>
  <si>
    <t>UG 05 Volksanwaltschaft</t>
  </si>
  <si>
    <t>UG 06 Rechnungshof</t>
  </si>
  <si>
    <t>UG 33 Wirtschaft (Forschung)</t>
  </si>
  <si>
    <t>UG 34 Innovation und Technologie (Forschung)</t>
  </si>
  <si>
    <t>UG 46 Finanzmarktstabilität</t>
  </si>
  <si>
    <t>UG 42 Land- und Forstwirtschaft, Regionen und Wasserwirtschaft</t>
  </si>
  <si>
    <t>In Mrd. €</t>
  </si>
  <si>
    <t>Saldo</t>
  </si>
  <si>
    <t>Hinweis: Rundungsdifferenzen können auftreten.</t>
  </si>
  <si>
    <t xml:space="preserve">Δ 25/26 </t>
  </si>
  <si>
    <t>Mio. €</t>
  </si>
  <si>
    <t>%</t>
  </si>
  <si>
    <t>Investitionstätigkeit</t>
  </si>
  <si>
    <t>Darlehen und Vorschüsse</t>
  </si>
  <si>
    <t>Personal</t>
  </si>
  <si>
    <t>Betrieblicher Sachaufwand</t>
  </si>
  <si>
    <t>Transfers</t>
  </si>
  <si>
    <t>Finanzaufwand</t>
  </si>
  <si>
    <t>Auszahlungen für Personal</t>
  </si>
  <si>
    <t>Bezüge</t>
  </si>
  <si>
    <t>Mehrdienstleistungen</t>
  </si>
  <si>
    <t>Sonstige Nebengebühren</t>
  </si>
  <si>
    <t>Gesetzlicher Sozialaufwand</t>
  </si>
  <si>
    <t>Abfertigungen und Jubiläumszuwendungen</t>
  </si>
  <si>
    <t>Freiwilliger Sozialaufwand</t>
  </si>
  <si>
    <t>Aufwandsentschädigungen im Personalaufwand</t>
  </si>
  <si>
    <t>Auszahlungen für betrieblichen Sachaufwand</t>
  </si>
  <si>
    <t>Vergütungen innerhalb des Bundes</t>
  </si>
  <si>
    <t>Materialaufwand</t>
  </si>
  <si>
    <t>Mieten</t>
  </si>
  <si>
    <t>Instandhaltung</t>
  </si>
  <si>
    <t>Telekommunikation und Nachrichtenaufwand</t>
  </si>
  <si>
    <t>Reisen</t>
  </si>
  <si>
    <t>Aufwand für Werkleistungen</t>
  </si>
  <si>
    <t>Personalleihe und sonstige Dienstverhältnisse zum Bund</t>
  </si>
  <si>
    <t>Transporte durch Dritte</t>
  </si>
  <si>
    <t>Heeresanlagen </t>
  </si>
  <si>
    <t>Entschädigungen an Präsenz- und Zivildienstleistende </t>
  </si>
  <si>
    <t>Geringwertige Wirtschaftsgüter (GWG)</t>
  </si>
  <si>
    <t>Sonstiger betrieblicher Sachaufwand</t>
  </si>
  <si>
    <t>Auszahlungen für Transfers</t>
  </si>
  <si>
    <t>Transfers an öffentliche Körperschaften und Rechtsträger</t>
  </si>
  <si>
    <t>Transfers an ausländische Körperschaften und Rechtsträger</t>
  </si>
  <si>
    <t>Transfers an Unternehmen</t>
  </si>
  <si>
    <t>Transfers an private Haushalte</t>
  </si>
  <si>
    <t>Sonstige Transfers </t>
  </si>
  <si>
    <t>Auszahlungen für Finanzaufwand</t>
  </si>
  <si>
    <t>Einzahlungen aus der Investitionstätigkeit</t>
  </si>
  <si>
    <t>Einzahlungen aus Darlehen und Vorschüsse</t>
  </si>
  <si>
    <t>Abgaben - brutto</t>
  </si>
  <si>
    <t>Ab-Überweisungen</t>
  </si>
  <si>
    <t>Abgabenähnliche Einzahlungen/Erträge</t>
  </si>
  <si>
    <t>Einzahlungen/Erträge aus wirtschaftlicher Tätigkeit</t>
  </si>
  <si>
    <t>Kostenbeiträgen und Gebühren</t>
  </si>
  <si>
    <t>Sonstige Einzahlungen/Erträge</t>
  </si>
  <si>
    <t>Finanzerträge/-einzahlungen</t>
  </si>
  <si>
    <t xml:space="preserve">Auszahlungen </t>
  </si>
  <si>
    <t>minus</t>
  </si>
  <si>
    <t>plus</t>
  </si>
  <si>
    <t>BFRG
2025</t>
  </si>
  <si>
    <t>BFRG
2026</t>
  </si>
  <si>
    <t>Budg.</t>
  </si>
  <si>
    <t>Ermäch-
tigung</t>
  </si>
  <si>
    <t>RL-Entn.</t>
  </si>
  <si>
    <t>hiervon variabel</t>
  </si>
  <si>
    <t>Planstellen</t>
  </si>
  <si>
    <t>2024*</t>
  </si>
  <si>
    <t>2025**</t>
  </si>
  <si>
    <t>2026**</t>
  </si>
  <si>
    <t>2027**</t>
  </si>
  <si>
    <t>2028**</t>
  </si>
  <si>
    <t>2029**</t>
  </si>
  <si>
    <t>Δ 24/29</t>
  </si>
  <si>
    <t>Δ 25/29</t>
  </si>
  <si>
    <t xml:space="preserve">UG 17 Wohnen, Medien, Telekommunikation und Sport </t>
  </si>
  <si>
    <t xml:space="preserve">Gesamtsumme (Personalkapazität Bund) </t>
  </si>
  <si>
    <t>* fiktiv - bereinigt um BMG-Novelle 2025</t>
  </si>
  <si>
    <t>** neu zu beschließende Grundzüge</t>
  </si>
  <si>
    <t xml:space="preserve">In % des BIP </t>
  </si>
  <si>
    <t>Basisszenario</t>
  </si>
  <si>
    <t xml:space="preserve">EZB-Szenario </t>
  </si>
  <si>
    <t>Basler Ausschuss Stress Szenario</t>
  </si>
  <si>
    <t>Quellen: BMF, OeBFA</t>
  </si>
  <si>
    <t>Bruttoverschuldung</t>
  </si>
  <si>
    <t>% des BIP</t>
  </si>
  <si>
    <t>Finanzierungssaldo</t>
  </si>
  <si>
    <t>Struktureller Primärsaldo</t>
  </si>
  <si>
    <t>% des pot. BIP</t>
  </si>
  <si>
    <t>Zyklische Komponente</t>
  </si>
  <si>
    <t>Einmalige Maßnahmen</t>
  </si>
  <si>
    <t>Langfristige Zinsen</t>
  </si>
  <si>
    <t>Kurzfristige Zinsen</t>
  </si>
  <si>
    <t>Implizite Verzinsung der Staatsschuld</t>
  </si>
  <si>
    <t>Stock-Flow-Anpassungen</t>
  </si>
  <si>
    <t>Potenzielles BIP</t>
  </si>
  <si>
    <t>Reales BIP</t>
  </si>
  <si>
    <t>BIP-Deflator</t>
  </si>
  <si>
    <t>Nominelles BIP</t>
  </si>
  <si>
    <t>Alle Angaben sind konsistent mit dem in den Tabellen 1, 2 und 8 dargestellten Nettoausgabenpfad im Österreichischer Fiskalstrukturplan
für die Jahre 2025-2029, der gemäß der europäischen Fiskalregeln ermittelt wurde. Es ergeben sich daher Abweichungen zur nationalen Budgetplanung gemäß Budget- und Strategiebericht.
Quelle: BMF</t>
  </si>
  <si>
    <t>Finanzielles Stressszenario</t>
  </si>
  <si>
    <t>Szenario mit niedrigerem strukturellen Primärsaldo</t>
  </si>
  <si>
    <t>Ungünstiges "r-g"-Szenario</t>
  </si>
  <si>
    <t>Stochastische Simulationen</t>
  </si>
  <si>
    <t>Wahrscheinlichkeit, dass die Schuldenquote fünf Jahre nach der Anpassungsperiode niedriger ist als zu deren Ende: 74,4 % (2036)</t>
  </si>
  <si>
    <t>Quelle: BMF</t>
  </si>
  <si>
    <t>Bezeichnung und Sitz der Gesellschaft</t>
  </si>
  <si>
    <t>Währung</t>
  </si>
  <si>
    <t>Stichtag*</t>
  </si>
  <si>
    <t>Gesamt-kapital</t>
  </si>
  <si>
    <t>Österreichs Anteil am Gesamtkapital</t>
  </si>
  <si>
    <t>davon Haftkapital</t>
  </si>
  <si>
    <t>davon eingezahltes Kapital</t>
  </si>
  <si>
    <t>in Mio. FW</t>
  </si>
  <si>
    <t>in Mio. € **</t>
  </si>
  <si>
    <t>Afrikanische Entwicklungsbank (AfEB), Abidjan</t>
  </si>
  <si>
    <t>SZR</t>
  </si>
  <si>
    <t>Asiatische Entwicklungsbank (AEB), Manila</t>
  </si>
  <si>
    <t>US-$</t>
  </si>
  <si>
    <t>Asiatische Infrastruktur Investitionsbank (AIIB), Peking</t>
  </si>
  <si>
    <t>USD</t>
  </si>
  <si>
    <t>Europäische Bank für Wiederaufbau und Entwicklung (EBRD), London</t>
  </si>
  <si>
    <t>EURO</t>
  </si>
  <si>
    <t>Europäische Investitionsbank (EIB), Luxemburg</t>
  </si>
  <si>
    <t>Europäischer Stabilitätsmechanismus (ESM), Luxemburg</t>
  </si>
  <si>
    <t>Inter-Amerikanische Entwicklungsbank (IAEB), Washington***)</t>
  </si>
  <si>
    <t xml:space="preserve">Inter-Amerikanische Investitionsgesellschaft (IIC), Washington </t>
  </si>
  <si>
    <t>Internationale Bank für Wiederaufbau und Entwicklung (IBRD), Washington</t>
  </si>
  <si>
    <t>Internationale Finanzkorporation (IFC), Washington</t>
  </si>
  <si>
    <t>Internationaler Währungsfonds (IWF), Washington</t>
  </si>
  <si>
    <t>Multilaterale Investitions-Garantie-Agentur (MIGA), Washington</t>
  </si>
  <si>
    <t>Summe in Mio. €</t>
  </si>
  <si>
    <t>*) Daten zum Stichtag der jeweils letztbeschlossenen Bilanz (ESM z. 1.1.2025 lt. Quartalsbericht)</t>
  </si>
  <si>
    <t>**) EUR-Umrechnung erfolgte z. Stichtag 30.3.2025 (Referenzkurs EZB): 1EUR = 1,0815 USD; 1EUR = 0,8140 SZR</t>
  </si>
  <si>
    <t>***) Nach Abschluss des Kapitalerhöhungsprozesses bzw. sobald alle Anteile im Rahmen der Kapitalerhöhung gezeichnet sind, sollte sich der österr. Anteil wieder auf 0,489% verringern.</t>
  </si>
  <si>
    <t>Q2 2024</t>
  </si>
  <si>
    <t>Q4 2024</t>
  </si>
  <si>
    <r>
      <t>Ausfuhrförderung</t>
    </r>
    <r>
      <rPr>
        <b/>
        <vertAlign val="superscript"/>
        <sz val="10"/>
        <rFont val="Calibri"/>
        <family val="2"/>
      </rPr>
      <t>1</t>
    </r>
  </si>
  <si>
    <r>
      <t>Ausfuhrförderungsgesetz</t>
    </r>
    <r>
      <rPr>
        <vertAlign val="superscript"/>
        <sz val="10"/>
        <rFont val="Calibri"/>
        <family val="2"/>
      </rPr>
      <t>3</t>
    </r>
  </si>
  <si>
    <t>Ausfuhrfinanzierungsförderungsgesetz</t>
  </si>
  <si>
    <t>Verkehr und Infrastruktur</t>
  </si>
  <si>
    <t>ASFINAG</t>
  </si>
  <si>
    <t>Österreichische Bundesbahnen (ÖBB)</t>
  </si>
  <si>
    <t xml:space="preserve">    Bundesfinanzgesetz (BFG)</t>
  </si>
  <si>
    <t xml:space="preserve">    EUROFIMA</t>
  </si>
  <si>
    <t>Schieneninfrastruktur-Dienstleistungsgesellschaft mbH</t>
  </si>
  <si>
    <t>Österreichischer Finanzmarkt</t>
  </si>
  <si>
    <t>Finanzmarktstabilitätsgesetz (FinStaG)</t>
  </si>
  <si>
    <t>Haftungsgesetz-Kärnten</t>
  </si>
  <si>
    <t>Postsparkassengesetz 1969 (BAWAG P.S.K.)</t>
  </si>
  <si>
    <t>Zahlungsbilanzstabilisierungsgesetz (ZaBiStaG)</t>
  </si>
  <si>
    <t>European Financial Stability Facility &amp; Macro-Financial Assistance (Ukraine)</t>
  </si>
  <si>
    <t>Europäisches Instrument zur Minderung von Arbeitslosigkeitsrisiken (SURE)</t>
  </si>
  <si>
    <t xml:space="preserve"> </t>
  </si>
  <si>
    <t>Pan - Europäischer Garantiefonds der EIB (EGF)</t>
  </si>
  <si>
    <t>Scheidemünzengesetz 1988</t>
  </si>
  <si>
    <t>Wirtschaftsförderung</t>
  </si>
  <si>
    <t xml:space="preserve">Austria Wirtschaftsservice GesmbH (AWS) </t>
  </si>
  <si>
    <t>Österr. Hotel- und Tourismusbank Gesellschaft m.b.H.</t>
  </si>
  <si>
    <t>Forschungsförderungsgesellschaft mbH (FFG)</t>
  </si>
  <si>
    <t>COVID-19 Haftungen</t>
  </si>
  <si>
    <t>Oesterreichische Kontrollbank (OeKB)</t>
  </si>
  <si>
    <t>Zahlungsbilanzstabilisierungsgesetz</t>
  </si>
  <si>
    <t>Sonstige Haftungen</t>
  </si>
  <si>
    <t>Leihgaben an Bundesmuseen</t>
  </si>
  <si>
    <t>Erdölbevorratungs-Förderungsgesetz</t>
  </si>
  <si>
    <t>Atomhaftungsgesetz 1999</t>
  </si>
  <si>
    <t>Europäische Investitionsbank (EIB)</t>
  </si>
  <si>
    <t>Elektrizitätswirtschaft - Energieanleihen</t>
  </si>
  <si>
    <r>
      <t>Insgesamt</t>
    </r>
    <r>
      <rPr>
        <b/>
        <vertAlign val="superscript"/>
        <sz val="10"/>
        <color rgb="FFC00000"/>
        <rFont val="Calibri"/>
        <family val="2"/>
        <scheme val="minor"/>
      </rPr>
      <t>2</t>
    </r>
  </si>
  <si>
    <t>1) Aufgrund des Ausfuhrförderungsgesetzes und des Ausfuhrfinanzierungsförderungsgesetzes</t>
  </si>
  <si>
    <t xml:space="preserve">2) Für Kapitalbeträge am Jahresende. In der Regel wird die Bundeshaftung auch für die Zinsen und Kosten übernommen; das tatsächliche 
Haftungsobligo erhöht sich daher um diese nur schwer abschätzbaren jeweiligen Nebenkosten. </t>
  </si>
  <si>
    <t>3) Inklusive Sonder-Kontrollbank-Refinanzierungsrahmen</t>
  </si>
  <si>
    <t>Tabellenübersicht</t>
  </si>
  <si>
    <t>Erfolg</t>
  </si>
  <si>
    <t>BVA</t>
  </si>
  <si>
    <t>BVA
2025</t>
  </si>
  <si>
    <t>BVA
2026</t>
  </si>
  <si>
    <t>Tabelle 4: BVA 2025, BVA 2026 und Bundesfinanzrahmen bis 2029 im Überblick</t>
  </si>
  <si>
    <t>Tabelle 37: Einzahlungen im BVA 2025, 2026 und dem BFRG bis 202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6">
    <numFmt numFmtId="43" formatCode="_-* #,##0.00_-;\-* #,##0.00_-;_-* &quot;-&quot;??_-;_-@_-"/>
    <numFmt numFmtId="164" formatCode="0.0"/>
    <numFmt numFmtId="165" formatCode="0.00_)"/>
    <numFmt numFmtId="166" formatCode="#,##0.0"/>
    <numFmt numFmtId="167" formatCode="#,##0.0;\-#,##0.0;;@"/>
    <numFmt numFmtId="168" formatCode="\+#,##0.0;\-#,##0.0"/>
    <numFmt numFmtId="169" formatCode="\+#,##0.0;\-#,##0.0;;@"/>
    <numFmt numFmtId="170" formatCode="\+0.0%;\-0.0%"/>
    <numFmt numFmtId="171" formatCode="\+#,##0.0;\-#,##0.0;;"/>
    <numFmt numFmtId="172" formatCode="\+#,##0.0;\-#,##0.0;"/>
    <numFmt numFmtId="173" formatCode="\+#,##0.0;\-#,##0.0#;;@"/>
    <numFmt numFmtId="174" formatCode="#,##0.0;\-#,##0.0;\+#,##0.0;@"/>
    <numFmt numFmtId="175" formatCode="\+#,##0.0;\-#,##0.0;\+#,##0.0;@"/>
    <numFmt numFmtId="176" formatCode="#,##0;\-#,##0;;"/>
    <numFmt numFmtId="177" formatCode="#,##0;\-#,##0;;@"/>
    <numFmt numFmtId="178" formatCode="\+#,##0.0;\-#,##0.0;0.0;@"/>
    <numFmt numFmtId="179" formatCode="#,##0.0;\-#,##0.0;#,##0.0;@"/>
    <numFmt numFmtId="180" formatCode="#,##0.0;\-#,##0.0;;"/>
    <numFmt numFmtId="181" formatCode="\+0.0%;\-0.0%;;"/>
    <numFmt numFmtId="182" formatCode="0.0%"/>
    <numFmt numFmtId="183" formatCode="#,##0.0;#,##0.0;;"/>
    <numFmt numFmtId="184" formatCode="#,##0.000"/>
    <numFmt numFmtId="185" formatCode="\+#,##0;\-#,##0;;@"/>
    <numFmt numFmtId="186" formatCode="###,##0.000"/>
    <numFmt numFmtId="187" formatCode="dd/mm/yy;@"/>
    <numFmt numFmtId="188" formatCode="#,##0,,"/>
  </numFmts>
  <fonts count="67" x14ac:knownFonts="1">
    <font>
      <sz val="12"/>
      <color theme="1"/>
      <name val="Calibri"/>
      <family val="2"/>
    </font>
    <font>
      <sz val="12"/>
      <color theme="1"/>
      <name val="Calibri"/>
      <family val="2"/>
    </font>
    <font>
      <b/>
      <sz val="12"/>
      <color theme="1"/>
      <name val="Calibri"/>
      <family val="2"/>
    </font>
    <font>
      <sz val="11"/>
      <color theme="1"/>
      <name val="Calibri"/>
      <family val="2"/>
    </font>
    <font>
      <b/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sz val="8"/>
      <color theme="1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9.5"/>
      <color rgb="FF000000"/>
      <name val="Calibri"/>
      <family val="2"/>
      <scheme val="minor"/>
    </font>
    <font>
      <sz val="9"/>
      <name val="Calibri"/>
      <family val="2"/>
      <scheme val="minor"/>
    </font>
    <font>
      <b/>
      <sz val="10"/>
      <color rgb="FFC00000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Calibri"/>
      <family val="2"/>
    </font>
    <font>
      <i/>
      <sz val="10"/>
      <color theme="1" tint="0.34998626667073579"/>
      <name val="Calibri"/>
      <family val="2"/>
      <scheme val="minor"/>
    </font>
    <font>
      <sz val="10"/>
      <color rgb="FFC00000"/>
      <name val="Calibri"/>
      <family val="2"/>
      <scheme val="minor"/>
    </font>
    <font>
      <sz val="10"/>
      <name val="Calibri"/>
      <family val="2"/>
    </font>
    <font>
      <sz val="10"/>
      <color theme="1"/>
      <name val="Calibri"/>
      <family val="2"/>
    </font>
    <font>
      <b/>
      <sz val="12"/>
      <color theme="1"/>
      <name val="Calibri"/>
      <family val="2"/>
      <scheme val="minor"/>
    </font>
    <font>
      <b/>
      <i/>
      <sz val="16"/>
      <color theme="1"/>
      <name val="Ebrima"/>
    </font>
    <font>
      <b/>
      <i/>
      <sz val="10"/>
      <color theme="1" tint="0.34998626667073579"/>
      <name val="Calibri"/>
      <family val="2"/>
      <scheme val="minor"/>
    </font>
    <font>
      <b/>
      <i/>
      <sz val="10"/>
      <color rgb="FFC00000"/>
      <name val="Calibri"/>
      <family val="2"/>
      <scheme val="minor"/>
    </font>
    <font>
      <i/>
      <sz val="10"/>
      <color theme="1"/>
      <name val="Calibri"/>
      <family val="2"/>
    </font>
    <font>
      <b/>
      <sz val="11"/>
      <color rgb="FFC00000"/>
      <name val="Calibri"/>
      <family val="2"/>
      <scheme val="minor"/>
    </font>
    <font>
      <sz val="10"/>
      <color rgb="FF000000"/>
      <name val="Calibri"/>
      <family val="2"/>
    </font>
    <font>
      <b/>
      <sz val="10"/>
      <color rgb="FFFF0000"/>
      <name val="Calibri"/>
      <family val="2"/>
      <scheme val="minor"/>
    </font>
    <font>
      <i/>
      <sz val="10"/>
      <color theme="1" tint="0.499984740745262"/>
      <name val="Calibri"/>
      <family val="2"/>
      <scheme val="minor"/>
    </font>
    <font>
      <sz val="11"/>
      <color rgb="FFC00000"/>
      <name val="Calibri"/>
      <family val="2"/>
      <scheme val="minor"/>
    </font>
    <font>
      <i/>
      <sz val="11"/>
      <color theme="1" tint="0.34998626667073579"/>
      <name val="Calibri"/>
      <family val="2"/>
      <scheme val="minor"/>
    </font>
    <font>
      <sz val="11"/>
      <color theme="1"/>
      <name val="Tahoma"/>
      <family val="2"/>
    </font>
    <font>
      <b/>
      <sz val="10"/>
      <color theme="1" tint="0.499984740745262"/>
      <name val="Calibri"/>
      <family val="2"/>
      <scheme val="minor"/>
    </font>
    <font>
      <i/>
      <sz val="12"/>
      <color theme="1"/>
      <name val="Calibri"/>
      <family val="2"/>
    </font>
    <font>
      <b/>
      <i/>
      <sz val="10"/>
      <color rgb="FFFF0000"/>
      <name val="Calibri"/>
      <family val="2"/>
      <scheme val="minor"/>
    </font>
    <font>
      <b/>
      <i/>
      <sz val="10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i/>
      <sz val="10"/>
      <color theme="1" tint="0.499984740745262"/>
      <name val="Calibri"/>
      <family val="2"/>
      <scheme val="minor"/>
    </font>
    <font>
      <i/>
      <sz val="11"/>
      <name val="Calibri"/>
      <family val="2"/>
      <scheme val="minor"/>
    </font>
    <font>
      <sz val="11"/>
      <name val="Calibri"/>
      <family val="2"/>
      <scheme val="minor"/>
    </font>
    <font>
      <sz val="10"/>
      <color rgb="FF00B050"/>
      <name val="Calibri"/>
      <family val="2"/>
    </font>
    <font>
      <i/>
      <sz val="9"/>
      <color theme="1" tint="0.34998626667073579"/>
      <name val="Calibri"/>
      <family val="2"/>
    </font>
    <font>
      <i/>
      <sz val="10"/>
      <color theme="1" tint="0.34998626667073579"/>
      <name val="Calibri"/>
      <family val="2"/>
    </font>
    <font>
      <i/>
      <sz val="10"/>
      <color rgb="FF595959"/>
      <name val="Calibri"/>
      <family val="2"/>
    </font>
    <font>
      <sz val="10"/>
      <color theme="1" tint="0.34998626667073579"/>
      <name val="Calibri"/>
      <family val="2"/>
      <scheme val="minor"/>
    </font>
    <font>
      <i/>
      <sz val="10"/>
      <color rgb="FFC00000"/>
      <name val="Calibri"/>
      <family val="2"/>
      <scheme val="minor"/>
    </font>
    <font>
      <b/>
      <sz val="10"/>
      <color rgb="FFC00000"/>
      <name val="Calibri"/>
      <family val="2"/>
    </font>
    <font>
      <b/>
      <i/>
      <sz val="10"/>
      <color rgb="FFC00000"/>
      <name val="Calibri"/>
      <family val="2"/>
    </font>
    <font>
      <sz val="11"/>
      <name val="Arial"/>
      <family val="2"/>
    </font>
    <font>
      <sz val="10"/>
      <color indexed="8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1"/>
      <name val="Calibri"/>
      <family val="2"/>
    </font>
    <font>
      <sz val="8.5"/>
      <color theme="1"/>
      <name val="Calibri"/>
      <family val="2"/>
      <scheme val="minor"/>
    </font>
    <font>
      <sz val="10"/>
      <name val="Helv"/>
    </font>
    <font>
      <b/>
      <vertAlign val="superscript"/>
      <sz val="10"/>
      <name val="Calibri"/>
      <family val="2"/>
    </font>
    <font>
      <vertAlign val="superscript"/>
      <sz val="10"/>
      <name val="Calibri"/>
      <family val="2"/>
    </font>
    <font>
      <b/>
      <vertAlign val="superscript"/>
      <sz val="10"/>
      <color rgb="FFC00000"/>
      <name val="Calibri"/>
      <family val="2"/>
      <scheme val="minor"/>
    </font>
    <font>
      <u/>
      <sz val="12"/>
      <color theme="10"/>
      <name val="Calibri"/>
      <family val="2"/>
    </font>
    <font>
      <u/>
      <sz val="10"/>
      <color theme="10"/>
      <name val="Calibri"/>
      <family val="2"/>
    </font>
  </fonts>
  <fills count="13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0" tint="-9.9978637043366805E-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2" tint="-0.14999847407452621"/>
        <bgColor indexed="64"/>
      </patternFill>
    </fill>
    <fill>
      <patternFill patternType="solid">
        <fgColor theme="2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6DBE4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rgb="FFFF0000"/>
      </bottom>
      <diagonal/>
    </border>
    <border>
      <left/>
      <right/>
      <top/>
      <bottom style="thin">
        <color rgb="FFFF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FF0000"/>
      </top>
      <bottom style="thin">
        <color indexed="64"/>
      </bottom>
      <diagonal/>
    </border>
    <border>
      <left/>
      <right/>
      <top style="thin">
        <color rgb="FFFF0000"/>
      </top>
      <bottom/>
      <diagonal/>
    </border>
    <border>
      <left/>
      <right/>
      <top style="thin">
        <color indexed="64"/>
      </top>
      <bottom style="thin">
        <color theme="3"/>
      </bottom>
      <diagonal/>
    </border>
    <border>
      <left/>
      <right/>
      <top style="thin">
        <color theme="3"/>
      </top>
      <bottom/>
      <diagonal/>
    </border>
  </borders>
  <cellStyleXfs count="22">
    <xf numFmtId="0" fontId="0" fillId="0" borderId="0"/>
    <xf numFmtId="0" fontId="3" fillId="0" borderId="0"/>
    <xf numFmtId="0" fontId="7" fillId="0" borderId="0"/>
    <xf numFmtId="0" fontId="13" fillId="0" borderId="0"/>
    <xf numFmtId="9" fontId="7" fillId="0" borderId="0" applyFont="0" applyFill="0" applyBorder="0" applyAlignment="0" applyProtection="0"/>
    <xf numFmtId="0" fontId="3" fillId="0" borderId="0"/>
    <xf numFmtId="0" fontId="7" fillId="0" borderId="0"/>
    <xf numFmtId="0" fontId="7" fillId="0" borderId="0"/>
    <xf numFmtId="0" fontId="7" fillId="0" borderId="0"/>
    <xf numFmtId="0" fontId="3" fillId="0" borderId="0"/>
    <xf numFmtId="0" fontId="1" fillId="0" borderId="0"/>
    <xf numFmtId="0" fontId="13" fillId="0" borderId="0"/>
    <xf numFmtId="43" fontId="7" fillId="0" borderId="0" applyFont="0" applyFill="0" applyBorder="0" applyAlignment="0" applyProtection="0"/>
    <xf numFmtId="0" fontId="13" fillId="0" borderId="0"/>
    <xf numFmtId="0" fontId="1" fillId="0" borderId="0"/>
    <xf numFmtId="0" fontId="37" fillId="0" borderId="0"/>
    <xf numFmtId="0" fontId="3" fillId="0" borderId="0"/>
    <xf numFmtId="0" fontId="56" fillId="0" borderId="0"/>
    <xf numFmtId="0" fontId="59" fillId="0" borderId="0" applyNumberFormat="0" applyFill="0" applyBorder="0" applyAlignment="0" applyProtection="0"/>
    <xf numFmtId="0" fontId="61" fillId="0" borderId="0"/>
    <xf numFmtId="0" fontId="7" fillId="0" borderId="0"/>
    <xf numFmtId="0" fontId="65" fillId="0" borderId="0" applyNumberFormat="0" applyFill="0" applyBorder="0" applyAlignment="0" applyProtection="0"/>
  </cellStyleXfs>
  <cellXfs count="668">
    <xf numFmtId="0" fontId="0" fillId="0" borderId="0" xfId="0"/>
    <xf numFmtId="0" fontId="7" fillId="0" borderId="0" xfId="1" applyFont="1"/>
    <xf numFmtId="0" fontId="8" fillId="0" borderId="0" xfId="1" applyFont="1" applyAlignment="1">
      <alignment vertical="center"/>
    </xf>
    <xf numFmtId="164" fontId="8" fillId="0" borderId="1" xfId="1" applyNumberFormat="1" applyFont="1" applyBorder="1" applyAlignment="1">
      <alignment vertical="center"/>
    </xf>
    <xf numFmtId="164" fontId="8" fillId="0" borderId="0" xfId="1" applyNumberFormat="1" applyFont="1" applyBorder="1" applyAlignment="1">
      <alignment vertical="center"/>
    </xf>
    <xf numFmtId="0" fontId="8" fillId="0" borderId="0" xfId="1" applyFont="1" applyBorder="1" applyAlignment="1">
      <alignment vertical="center"/>
    </xf>
    <xf numFmtId="0" fontId="6" fillId="7" borderId="3" xfId="1" applyFont="1" applyFill="1" applyBorder="1" applyAlignment="1">
      <alignment horizontal="right" vertical="center"/>
    </xf>
    <xf numFmtId="0" fontId="8" fillId="0" borderId="1" xfId="1" applyFont="1" applyBorder="1" applyAlignment="1">
      <alignment vertical="center"/>
    </xf>
    <xf numFmtId="0" fontId="12" fillId="0" borderId="0" xfId="1" applyFont="1"/>
    <xf numFmtId="0" fontId="4" fillId="0" borderId="2" xfId="1" applyFont="1" applyBorder="1" applyAlignment="1">
      <alignment vertical="center"/>
    </xf>
    <xf numFmtId="164" fontId="4" fillId="0" borderId="2" xfId="1" applyNumberFormat="1" applyFont="1" applyBorder="1" applyAlignment="1">
      <alignment vertical="center"/>
    </xf>
    <xf numFmtId="0" fontId="5" fillId="0" borderId="0" xfId="1" applyFont="1"/>
    <xf numFmtId="0" fontId="7" fillId="0" borderId="0" xfId="1" applyFont="1" applyFill="1"/>
    <xf numFmtId="0" fontId="18" fillId="0" borderId="1" xfId="5" applyFont="1" applyBorder="1" applyAlignment="1">
      <alignment vertical="center"/>
    </xf>
    <xf numFmtId="0" fontId="8" fillId="0" borderId="0" xfId="5" applyFont="1" applyAlignment="1">
      <alignment vertical="center"/>
    </xf>
    <xf numFmtId="0" fontId="4" fillId="0" borderId="0" xfId="5" applyFont="1" applyAlignment="1">
      <alignment vertical="center"/>
    </xf>
    <xf numFmtId="0" fontId="18" fillId="0" borderId="2" xfId="5" applyFont="1" applyBorder="1" applyAlignment="1">
      <alignment vertical="center"/>
    </xf>
    <xf numFmtId="167" fontId="18" fillId="0" borderId="2" xfId="5" applyNumberFormat="1" applyFont="1" applyFill="1" applyBorder="1" applyAlignment="1">
      <alignment vertical="center"/>
    </xf>
    <xf numFmtId="167" fontId="18" fillId="6" borderId="2" xfId="5" applyNumberFormat="1" applyFont="1" applyFill="1" applyBorder="1" applyAlignment="1">
      <alignment vertical="center"/>
    </xf>
    <xf numFmtId="0" fontId="8" fillId="0" borderId="0" xfId="6" applyFont="1"/>
    <xf numFmtId="0" fontId="11" fillId="0" borderId="0" xfId="5" applyFont="1" applyFill="1" applyAlignment="1">
      <alignment vertical="center"/>
    </xf>
    <xf numFmtId="167" fontId="8" fillId="0" borderId="0" xfId="5" applyNumberFormat="1" applyFont="1" applyAlignment="1">
      <alignment vertical="center"/>
    </xf>
    <xf numFmtId="0" fontId="26" fillId="10" borderId="1" xfId="5" applyFont="1" applyFill="1" applyBorder="1" applyAlignment="1">
      <alignment horizontal="left" vertical="center"/>
    </xf>
    <xf numFmtId="0" fontId="4" fillId="10" borderId="1" xfId="5" applyFont="1" applyFill="1" applyBorder="1" applyAlignment="1">
      <alignment horizontal="center" vertical="center"/>
    </xf>
    <xf numFmtId="0" fontId="27" fillId="9" borderId="1" xfId="8" quotePrefix="1" applyFont="1" applyFill="1" applyBorder="1" applyAlignment="1">
      <alignment horizontal="centerContinuous" vertical="center"/>
    </xf>
    <xf numFmtId="0" fontId="4" fillId="3" borderId="1" xfId="8" applyFont="1" applyFill="1" applyBorder="1" applyAlignment="1">
      <alignment horizontal="center" vertical="center"/>
    </xf>
    <xf numFmtId="0" fontId="4" fillId="3" borderId="2" xfId="9" applyFont="1" applyFill="1" applyBorder="1" applyAlignment="1">
      <alignment horizontal="centerContinuous" vertical="center"/>
    </xf>
    <xf numFmtId="0" fontId="4" fillId="3" borderId="2" xfId="9" applyFont="1" applyFill="1" applyBorder="1" applyAlignment="1">
      <alignment horizontal="center" vertical="center"/>
    </xf>
    <xf numFmtId="0" fontId="26" fillId="10" borderId="4" xfId="5" applyFont="1" applyFill="1" applyBorder="1" applyAlignment="1">
      <alignment horizontal="left" vertical="center"/>
    </xf>
    <xf numFmtId="0" fontId="4" fillId="3" borderId="4" xfId="8" applyFont="1" applyFill="1" applyBorder="1" applyAlignment="1">
      <alignment horizontal="center" vertical="center"/>
    </xf>
    <xf numFmtId="0" fontId="4" fillId="9" borderId="4" xfId="8" applyFont="1" applyFill="1" applyBorder="1" applyAlignment="1">
      <alignment horizontal="centerContinuous" vertical="center"/>
    </xf>
    <xf numFmtId="0" fontId="4" fillId="9" borderId="4" xfId="8" applyFont="1" applyFill="1" applyBorder="1" applyAlignment="1">
      <alignment horizontal="center" vertical="center"/>
    </xf>
    <xf numFmtId="0" fontId="4" fillId="3" borderId="4" xfId="9" applyFont="1" applyFill="1" applyBorder="1" applyAlignment="1">
      <alignment horizontal="center" vertical="center"/>
    </xf>
    <xf numFmtId="0" fontId="4" fillId="3" borderId="4" xfId="5" applyFont="1" applyFill="1" applyBorder="1" applyAlignment="1">
      <alignment horizontal="center" vertical="center"/>
    </xf>
    <xf numFmtId="0" fontId="19" fillId="0" borderId="5" xfId="5" applyFont="1" applyBorder="1" applyAlignment="1">
      <alignment vertical="center"/>
    </xf>
    <xf numFmtId="0" fontId="18" fillId="0" borderId="5" xfId="5" applyFont="1" applyBorder="1" applyAlignment="1">
      <alignment vertical="center"/>
    </xf>
    <xf numFmtId="166" fontId="19" fillId="0" borderId="5" xfId="5" applyNumberFormat="1" applyFont="1" applyBorder="1" applyAlignment="1">
      <alignment vertical="center"/>
    </xf>
    <xf numFmtId="169" fontId="28" fillId="5" borderId="5" xfId="5" applyNumberFormat="1" applyFont="1" applyFill="1" applyBorder="1" applyAlignment="1">
      <alignment vertical="center"/>
    </xf>
    <xf numFmtId="166" fontId="19" fillId="6" borderId="5" xfId="5" applyNumberFormat="1" applyFont="1" applyFill="1" applyBorder="1" applyAlignment="1">
      <alignment vertical="center"/>
    </xf>
    <xf numFmtId="167" fontId="19" fillId="6" borderId="5" xfId="5" applyNumberFormat="1" applyFont="1" applyFill="1" applyBorder="1" applyAlignment="1">
      <alignment vertical="center"/>
    </xf>
    <xf numFmtId="0" fontId="10" fillId="0" borderId="0" xfId="6" applyFont="1"/>
    <xf numFmtId="0" fontId="29" fillId="0" borderId="0" xfId="5" applyFont="1" applyBorder="1" applyAlignment="1">
      <alignment vertical="center"/>
    </xf>
    <xf numFmtId="168" fontId="22" fillId="0" borderId="0" xfId="6" applyNumberFormat="1" applyFont="1" applyFill="1" applyBorder="1" applyAlignment="1">
      <alignment vertical="center"/>
    </xf>
    <xf numFmtId="169" fontId="28" fillId="5" borderId="0" xfId="5" applyNumberFormat="1" applyFont="1" applyFill="1" applyBorder="1" applyAlignment="1">
      <alignment vertical="center"/>
    </xf>
    <xf numFmtId="168" fontId="22" fillId="6" borderId="0" xfId="6" applyNumberFormat="1" applyFont="1" applyFill="1" applyBorder="1" applyAlignment="1">
      <alignment vertical="center"/>
    </xf>
    <xf numFmtId="170" fontId="22" fillId="0" borderId="0" xfId="4" applyNumberFormat="1" applyFont="1" applyFill="1" applyBorder="1" applyAlignment="1">
      <alignment vertical="center"/>
    </xf>
    <xf numFmtId="170" fontId="22" fillId="6" borderId="0" xfId="4" applyNumberFormat="1" applyFont="1" applyFill="1" applyBorder="1" applyAlignment="1">
      <alignment vertical="center"/>
    </xf>
    <xf numFmtId="0" fontId="9" fillId="0" borderId="0" xfId="5" applyFont="1" applyBorder="1" applyAlignment="1">
      <alignment vertical="center"/>
    </xf>
    <xf numFmtId="167" fontId="9" fillId="0" borderId="0" xfId="5" applyNumberFormat="1" applyFont="1" applyBorder="1" applyAlignment="1">
      <alignment vertical="center"/>
    </xf>
    <xf numFmtId="169" fontId="22" fillId="5" borderId="0" xfId="5" applyNumberFormat="1" applyFont="1" applyFill="1" applyBorder="1" applyAlignment="1">
      <alignment vertical="center"/>
    </xf>
    <xf numFmtId="167" fontId="9" fillId="6" borderId="0" xfId="5" applyNumberFormat="1" applyFont="1" applyFill="1" applyBorder="1" applyAlignment="1">
      <alignment vertical="center"/>
    </xf>
    <xf numFmtId="167" fontId="19" fillId="0" borderId="5" xfId="5" applyNumberFormat="1" applyFont="1" applyBorder="1" applyAlignment="1">
      <alignment vertical="center"/>
    </xf>
    <xf numFmtId="0" fontId="19" fillId="0" borderId="0" xfId="5" applyFont="1" applyBorder="1" applyAlignment="1">
      <alignment vertical="center"/>
    </xf>
    <xf numFmtId="0" fontId="25" fillId="0" borderId="0" xfId="6" applyFont="1" applyFill="1" applyAlignment="1">
      <alignment horizontal="left" vertical="center"/>
    </xf>
    <xf numFmtId="0" fontId="7" fillId="0" borderId="0" xfId="5" applyFont="1" applyAlignment="1">
      <alignment vertical="center"/>
    </xf>
    <xf numFmtId="167" fontId="8" fillId="0" borderId="0" xfId="5" applyNumberFormat="1" applyFont="1" applyFill="1" applyAlignment="1">
      <alignment vertical="center"/>
    </xf>
    <xf numFmtId="171" fontId="22" fillId="5" borderId="0" xfId="5" applyNumberFormat="1" applyFont="1" applyFill="1" applyBorder="1" applyAlignment="1">
      <alignment vertical="center"/>
    </xf>
    <xf numFmtId="167" fontId="8" fillId="6" borderId="0" xfId="5" applyNumberFormat="1" applyFont="1" applyFill="1" applyAlignment="1">
      <alignment vertical="center"/>
    </xf>
    <xf numFmtId="0" fontId="30" fillId="0" borderId="0" xfId="6" applyFont="1" applyFill="1" applyAlignment="1">
      <alignment horizontal="left" vertical="center"/>
    </xf>
    <xf numFmtId="0" fontId="10" fillId="0" borderId="0" xfId="5" applyFont="1" applyAlignment="1">
      <alignment vertical="center"/>
    </xf>
    <xf numFmtId="0" fontId="12" fillId="0" borderId="0" xfId="5" applyFont="1" applyAlignment="1">
      <alignment vertical="center"/>
    </xf>
    <xf numFmtId="167" fontId="10" fillId="0" borderId="0" xfId="5" applyNumberFormat="1" applyFont="1" applyFill="1" applyAlignment="1">
      <alignment vertical="center"/>
    </xf>
    <xf numFmtId="167" fontId="10" fillId="6" borderId="0" xfId="5" applyNumberFormat="1" applyFont="1" applyFill="1" applyAlignment="1">
      <alignment vertical="center"/>
    </xf>
    <xf numFmtId="3" fontId="18" fillId="0" borderId="2" xfId="5" applyNumberFormat="1" applyFont="1" applyBorder="1" applyAlignment="1">
      <alignment vertical="center"/>
    </xf>
    <xf numFmtId="171" fontId="29" fillId="5" borderId="2" xfId="5" applyNumberFormat="1" applyFont="1" applyFill="1" applyBorder="1" applyAlignment="1">
      <alignment vertical="center"/>
    </xf>
    <xf numFmtId="0" fontId="18" fillId="0" borderId="0" xfId="5" applyFont="1" applyBorder="1" applyAlignment="1">
      <alignment vertical="center"/>
    </xf>
    <xf numFmtId="0" fontId="9" fillId="0" borderId="0" xfId="5" applyFont="1" applyFill="1" applyBorder="1" applyAlignment="1">
      <alignment vertical="center"/>
    </xf>
    <xf numFmtId="0" fontId="19" fillId="0" borderId="5" xfId="5" applyFont="1" applyFill="1" applyBorder="1" applyAlignment="1">
      <alignment vertical="center"/>
    </xf>
    <xf numFmtId="0" fontId="7" fillId="0" borderId="0" xfId="5" applyFont="1" applyBorder="1" applyAlignment="1">
      <alignment vertical="center"/>
    </xf>
    <xf numFmtId="0" fontId="31" fillId="0" borderId="0" xfId="5" applyFont="1" applyBorder="1" applyAlignment="1">
      <alignment vertical="center"/>
    </xf>
    <xf numFmtId="169" fontId="29" fillId="5" borderId="2" xfId="5" applyNumberFormat="1" applyFont="1" applyFill="1" applyBorder="1" applyAlignment="1">
      <alignment vertical="center"/>
    </xf>
    <xf numFmtId="0" fontId="9" fillId="0" borderId="0" xfId="5" applyFont="1" applyFill="1" applyAlignment="1">
      <alignment vertical="center"/>
    </xf>
    <xf numFmtId="0" fontId="19" fillId="0" borderId="0" xfId="5" applyFont="1" applyFill="1" applyBorder="1" applyAlignment="1">
      <alignment vertical="center"/>
    </xf>
    <xf numFmtId="0" fontId="33" fillId="0" borderId="0" xfId="5" applyFont="1" applyAlignment="1">
      <alignment vertical="center"/>
    </xf>
    <xf numFmtId="0" fontId="11" fillId="0" borderId="0" xfId="5" applyFont="1" applyBorder="1" applyAlignment="1">
      <alignment vertical="center"/>
    </xf>
    <xf numFmtId="169" fontId="22" fillId="5" borderId="5" xfId="5" applyNumberFormat="1" applyFont="1" applyFill="1" applyBorder="1" applyAlignment="1">
      <alignment vertical="center"/>
    </xf>
    <xf numFmtId="0" fontId="9" fillId="0" borderId="0" xfId="5" applyFont="1" applyAlignment="1">
      <alignment vertical="center"/>
    </xf>
    <xf numFmtId="0" fontId="9" fillId="0" borderId="5" xfId="5" applyFont="1" applyBorder="1" applyAlignment="1">
      <alignment vertical="center"/>
    </xf>
    <xf numFmtId="167" fontId="9" fillId="6" borderId="5" xfId="5" applyNumberFormat="1" applyFont="1" applyFill="1" applyBorder="1" applyAlignment="1">
      <alignment vertical="center"/>
    </xf>
    <xf numFmtId="0" fontId="4" fillId="3" borderId="1" xfId="5" applyFont="1" applyFill="1" applyBorder="1" applyAlignment="1">
      <alignment horizontal="center" vertical="center"/>
    </xf>
    <xf numFmtId="0" fontId="27" fillId="9" borderId="1" xfId="8" quotePrefix="1" applyFont="1" applyFill="1" applyBorder="1" applyAlignment="1">
      <alignment horizontal="center" vertical="center"/>
    </xf>
    <xf numFmtId="0" fontId="4" fillId="3" borderId="2" xfId="9" applyFont="1" applyFill="1" applyBorder="1" applyAlignment="1">
      <alignment horizontal="center" vertical="center"/>
    </xf>
    <xf numFmtId="0" fontId="9" fillId="0" borderId="7" xfId="5" applyFont="1" applyBorder="1" applyAlignment="1">
      <alignment vertical="center"/>
    </xf>
    <xf numFmtId="166" fontId="9" fillId="0" borderId="7" xfId="5" applyNumberFormat="1" applyFont="1" applyBorder="1" applyAlignment="1">
      <alignment vertical="center"/>
    </xf>
    <xf numFmtId="166" fontId="9" fillId="6" borderId="7" xfId="5" applyNumberFormat="1" applyFont="1" applyFill="1" applyBorder="1" applyAlignment="1">
      <alignment vertical="center"/>
    </xf>
    <xf numFmtId="166" fontId="9" fillId="0" borderId="5" xfId="5" applyNumberFormat="1" applyFont="1" applyBorder="1" applyAlignment="1">
      <alignment vertical="center"/>
    </xf>
    <xf numFmtId="166" fontId="9" fillId="6" borderId="5" xfId="5" applyNumberFormat="1" applyFont="1" applyFill="1" applyBorder="1" applyAlignment="1">
      <alignment vertical="center"/>
    </xf>
    <xf numFmtId="166" fontId="18" fillId="0" borderId="2" xfId="5" applyNumberFormat="1" applyFont="1" applyBorder="1" applyAlignment="1">
      <alignment vertical="center"/>
    </xf>
    <xf numFmtId="166" fontId="18" fillId="6" borderId="2" xfId="5" applyNumberFormat="1" applyFont="1" applyFill="1" applyBorder="1" applyAlignment="1">
      <alignment vertical="center"/>
    </xf>
    <xf numFmtId="0" fontId="6" fillId="7" borderId="1" xfId="5" applyFont="1" applyFill="1" applyBorder="1" applyAlignment="1">
      <alignment horizontal="left" vertical="center"/>
    </xf>
    <xf numFmtId="0" fontId="6" fillId="7" borderId="1" xfId="5" applyFont="1" applyFill="1" applyBorder="1" applyAlignment="1">
      <alignment horizontal="center" vertical="center"/>
    </xf>
    <xf numFmtId="0" fontId="27" fillId="8" borderId="1" xfId="8" quotePrefix="1" applyFont="1" applyFill="1" applyBorder="1" applyAlignment="1">
      <alignment horizontal="center" vertical="center"/>
    </xf>
    <xf numFmtId="0" fontId="19" fillId="7" borderId="2" xfId="5" applyFont="1" applyFill="1" applyBorder="1" applyAlignment="1">
      <alignment horizontal="centerContinuous" vertical="center"/>
    </xf>
    <xf numFmtId="0" fontId="6" fillId="7" borderId="4" xfId="5" applyFont="1" applyFill="1" applyBorder="1" applyAlignment="1">
      <alignment horizontal="left" vertical="center"/>
    </xf>
    <xf numFmtId="0" fontId="6" fillId="7" borderId="4" xfId="5" applyFont="1" applyFill="1" applyBorder="1" applyAlignment="1">
      <alignment horizontal="center" vertical="center" wrapText="1"/>
    </xf>
    <xf numFmtId="0" fontId="4" fillId="8" borderId="4" xfId="9" applyFont="1" applyFill="1" applyBorder="1" applyAlignment="1">
      <alignment horizontal="center" vertical="center" wrapText="1"/>
    </xf>
    <xf numFmtId="166" fontId="9" fillId="0" borderId="0" xfId="5" applyNumberFormat="1" applyFont="1" applyBorder="1" applyAlignment="1">
      <alignment vertical="center"/>
    </xf>
    <xf numFmtId="169" fontId="22" fillId="5" borderId="0" xfId="5" applyNumberFormat="1" applyFont="1" applyFill="1" applyAlignment="1">
      <alignment vertical="center"/>
    </xf>
    <xf numFmtId="167" fontId="9" fillId="0" borderId="5" xfId="5" applyNumberFormat="1" applyFont="1" applyBorder="1" applyAlignment="1">
      <alignment vertical="center"/>
    </xf>
    <xf numFmtId="0" fontId="4" fillId="2" borderId="1" xfId="5" applyFont="1" applyFill="1" applyBorder="1" applyAlignment="1">
      <alignment horizontal="center" vertical="center"/>
    </xf>
    <xf numFmtId="0" fontId="27" fillId="4" borderId="1" xfId="8" quotePrefix="1" applyFont="1" applyFill="1" applyBorder="1" applyAlignment="1">
      <alignment horizontal="center" vertical="center"/>
    </xf>
    <xf numFmtId="0" fontId="19" fillId="2" borderId="2" xfId="5" applyFont="1" applyFill="1" applyBorder="1" applyAlignment="1">
      <alignment horizontal="centerContinuous" vertical="center"/>
    </xf>
    <xf numFmtId="0" fontId="6" fillId="2" borderId="4" xfId="5" applyFont="1" applyFill="1" applyBorder="1" applyAlignment="1">
      <alignment horizontal="center" vertical="center"/>
    </xf>
    <xf numFmtId="0" fontId="4" fillId="4" borderId="4" xfId="8" applyFont="1" applyFill="1" applyBorder="1" applyAlignment="1">
      <alignment horizontal="centerContinuous" vertical="center"/>
    </xf>
    <xf numFmtId="0" fontId="6" fillId="2" borderId="4" xfId="5" applyFont="1" applyFill="1" applyBorder="1" applyAlignment="1">
      <alignment horizontal="center" vertical="center" wrapText="1"/>
    </xf>
    <xf numFmtId="0" fontId="25" fillId="0" borderId="0" xfId="9" applyFont="1" applyFill="1" applyAlignment="1">
      <alignment vertical="center"/>
    </xf>
    <xf numFmtId="0" fontId="34" fillId="0" borderId="0" xfId="1" applyFont="1" applyFill="1" applyAlignment="1">
      <alignment vertical="center"/>
    </xf>
    <xf numFmtId="169" fontId="25" fillId="0" borderId="0" xfId="9" applyNumberFormat="1" applyFont="1" applyAlignment="1">
      <alignment vertical="center"/>
    </xf>
    <xf numFmtId="169" fontId="25" fillId="6" borderId="0" xfId="9" applyNumberFormat="1" applyFont="1" applyFill="1" applyAlignment="1">
      <alignment vertical="center"/>
    </xf>
    <xf numFmtId="0" fontId="25" fillId="0" borderId="5" xfId="9" applyFont="1" applyFill="1" applyBorder="1" applyAlignment="1">
      <alignment vertical="center"/>
    </xf>
    <xf numFmtId="0" fontId="34" fillId="0" borderId="5" xfId="1" applyFont="1" applyFill="1" applyBorder="1" applyAlignment="1">
      <alignment vertical="center"/>
    </xf>
    <xf numFmtId="169" fontId="25" fillId="0" borderId="5" xfId="9" applyNumberFormat="1" applyFont="1" applyBorder="1" applyAlignment="1">
      <alignment vertical="center"/>
    </xf>
    <xf numFmtId="169" fontId="25" fillId="6" borderId="5" xfId="9" applyNumberFormat="1" applyFont="1" applyFill="1" applyBorder="1" applyAlignment="1">
      <alignment vertical="center"/>
    </xf>
    <xf numFmtId="0" fontId="17" fillId="0" borderId="1" xfId="5" applyFont="1" applyBorder="1" applyAlignment="1">
      <alignment vertical="center"/>
    </xf>
    <xf numFmtId="0" fontId="8" fillId="0" borderId="0" xfId="14" applyFont="1" applyFill="1" applyAlignment="1">
      <alignment vertical="center"/>
    </xf>
    <xf numFmtId="0" fontId="8" fillId="0" borderId="0" xfId="14" applyFont="1" applyAlignment="1">
      <alignment vertical="center"/>
    </xf>
    <xf numFmtId="0" fontId="8" fillId="7" borderId="1" xfId="5" applyFont="1" applyFill="1" applyBorder="1" applyAlignment="1">
      <alignment horizontal="left" vertical="center"/>
    </xf>
    <xf numFmtId="0" fontId="8" fillId="7" borderId="4" xfId="5" applyFont="1" applyFill="1" applyBorder="1" applyAlignment="1">
      <alignment horizontal="left" vertical="center"/>
    </xf>
    <xf numFmtId="0" fontId="19" fillId="0" borderId="6" xfId="5" applyFont="1" applyFill="1" applyBorder="1" applyAlignment="1">
      <alignment vertical="center"/>
    </xf>
    <xf numFmtId="166" fontId="19" fillId="6" borderId="6" xfId="5" applyNumberFormat="1" applyFont="1" applyFill="1" applyBorder="1" applyAlignment="1">
      <alignment vertical="center"/>
    </xf>
    <xf numFmtId="166" fontId="9" fillId="6" borderId="0" xfId="5" applyNumberFormat="1" applyFont="1" applyFill="1" applyBorder="1" applyAlignment="1">
      <alignment vertical="center"/>
    </xf>
    <xf numFmtId="0" fontId="11" fillId="0" borderId="0" xfId="5" applyFont="1" applyFill="1" applyBorder="1" applyAlignment="1">
      <alignment vertical="center"/>
    </xf>
    <xf numFmtId="0" fontId="18" fillId="0" borderId="2" xfId="5" applyFont="1" applyFill="1" applyBorder="1" applyAlignment="1">
      <alignment vertical="center"/>
    </xf>
    <xf numFmtId="0" fontId="8" fillId="7" borderId="1" xfId="5" applyFont="1" applyFill="1" applyBorder="1" applyAlignment="1">
      <alignment vertical="center"/>
    </xf>
    <xf numFmtId="0" fontId="8" fillId="7" borderId="4" xfId="5" applyFont="1" applyFill="1" applyBorder="1" applyAlignment="1">
      <alignment vertical="center"/>
    </xf>
    <xf numFmtId="0" fontId="9" fillId="0" borderId="0" xfId="5" applyFont="1" applyFill="1" applyBorder="1" applyAlignment="1">
      <alignment horizontal="center" vertical="center"/>
    </xf>
    <xf numFmtId="0" fontId="23" fillId="0" borderId="0" xfId="5" applyFont="1" applyFill="1" applyBorder="1" applyAlignment="1">
      <alignment vertical="center"/>
    </xf>
    <xf numFmtId="0" fontId="23" fillId="0" borderId="5" xfId="5" applyFont="1" applyFill="1" applyBorder="1" applyAlignment="1">
      <alignment vertical="center"/>
    </xf>
    <xf numFmtId="0" fontId="9" fillId="0" borderId="5" xfId="5" applyFont="1" applyFill="1" applyBorder="1" applyAlignment="1">
      <alignment vertical="center"/>
    </xf>
    <xf numFmtId="167" fontId="8" fillId="0" borderId="5" xfId="5" applyNumberFormat="1" applyFont="1" applyBorder="1" applyAlignment="1">
      <alignment vertical="center"/>
    </xf>
    <xf numFmtId="0" fontId="25" fillId="0" borderId="0" xfId="14" applyFont="1" applyAlignment="1">
      <alignment vertical="center"/>
    </xf>
    <xf numFmtId="164" fontId="8" fillId="0" borderId="0" xfId="5" applyNumberFormat="1" applyFont="1" applyAlignment="1">
      <alignment vertical="center"/>
    </xf>
    <xf numFmtId="0" fontId="19" fillId="0" borderId="7" xfId="5" applyFont="1" applyFill="1" applyBorder="1" applyAlignment="1">
      <alignment vertical="center"/>
    </xf>
    <xf numFmtId="0" fontId="9" fillId="0" borderId="1" xfId="5" applyFont="1" applyFill="1" applyBorder="1" applyAlignment="1">
      <alignment vertical="center"/>
    </xf>
    <xf numFmtId="167" fontId="11" fillId="6" borderId="0" xfId="5" applyNumberFormat="1" applyFont="1" applyFill="1" applyBorder="1" applyAlignment="1">
      <alignment vertical="center"/>
    </xf>
    <xf numFmtId="0" fontId="8" fillId="0" borderId="0" xfId="14" applyFont="1" applyAlignment="1">
      <alignment horizontal="left" vertical="center" wrapText="1"/>
    </xf>
    <xf numFmtId="0" fontId="8" fillId="3" borderId="1" xfId="5" applyFont="1" applyFill="1" applyBorder="1" applyAlignment="1">
      <alignment horizontal="left" vertical="center"/>
    </xf>
    <xf numFmtId="0" fontId="8" fillId="3" borderId="4" xfId="5" applyFont="1" applyFill="1" applyBorder="1" applyAlignment="1">
      <alignment horizontal="left" vertical="center"/>
    </xf>
    <xf numFmtId="0" fontId="4" fillId="9" borderId="4" xfId="5" applyFont="1" applyFill="1" applyBorder="1" applyAlignment="1">
      <alignment horizontal="center" vertical="center" wrapText="1"/>
    </xf>
    <xf numFmtId="166" fontId="9" fillId="3" borderId="0" xfId="5" applyNumberFormat="1" applyFont="1" applyFill="1" applyBorder="1" applyAlignment="1">
      <alignment vertical="center"/>
    </xf>
    <xf numFmtId="166" fontId="18" fillId="3" borderId="2" xfId="5" applyNumberFormat="1" applyFont="1" applyFill="1" applyBorder="1" applyAlignment="1">
      <alignment vertical="center"/>
    </xf>
    <xf numFmtId="0" fontId="16" fillId="7" borderId="1" xfId="5" applyFont="1" applyFill="1" applyBorder="1" applyAlignment="1">
      <alignment horizontal="right"/>
    </xf>
    <xf numFmtId="0" fontId="6" fillId="7" borderId="1" xfId="5" applyFont="1" applyFill="1" applyBorder="1" applyAlignment="1">
      <alignment horizontal="centerContinuous" wrapText="1"/>
    </xf>
    <xf numFmtId="0" fontId="6" fillId="7" borderId="2" xfId="5" applyFont="1" applyFill="1" applyBorder="1" applyAlignment="1">
      <alignment horizontal="centerContinuous" wrapText="1"/>
    </xf>
    <xf numFmtId="0" fontId="7" fillId="0" borderId="0" xfId="5" applyFont="1" applyBorder="1" applyAlignment="1"/>
    <xf numFmtId="0" fontId="16" fillId="7" borderId="4" xfId="5" applyFont="1" applyFill="1" applyBorder="1" applyAlignment="1">
      <alignment horizontal="right" vertical="center"/>
    </xf>
    <xf numFmtId="164" fontId="8" fillId="6" borderId="0" xfId="5" applyNumberFormat="1" applyFont="1" applyFill="1" applyAlignment="1">
      <alignment vertical="center"/>
    </xf>
    <xf numFmtId="164" fontId="10" fillId="0" borderId="0" xfId="5" applyNumberFormat="1" applyFont="1" applyAlignment="1">
      <alignment vertical="center"/>
    </xf>
    <xf numFmtId="164" fontId="10" fillId="6" borderId="0" xfId="5" applyNumberFormat="1" applyFont="1" applyFill="1" applyAlignment="1">
      <alignment vertical="center"/>
    </xf>
    <xf numFmtId="0" fontId="12" fillId="0" borderId="0" xfId="5" applyFont="1" applyBorder="1" applyAlignment="1">
      <alignment vertical="center"/>
    </xf>
    <xf numFmtId="164" fontId="18" fillId="0" borderId="2" xfId="5" applyNumberFormat="1" applyFont="1" applyBorder="1" applyAlignment="1">
      <alignment vertical="center"/>
    </xf>
    <xf numFmtId="0" fontId="35" fillId="0" borderId="0" xfId="5" applyFont="1" applyBorder="1" applyAlignment="1">
      <alignment vertical="center"/>
    </xf>
    <xf numFmtId="164" fontId="8" fillId="0" borderId="0" xfId="5" applyNumberFormat="1" applyFont="1" applyFill="1" applyAlignment="1">
      <alignment vertical="center"/>
    </xf>
    <xf numFmtId="164" fontId="18" fillId="6" borderId="2" xfId="5" applyNumberFormat="1" applyFont="1" applyFill="1" applyBorder="1" applyAlignment="1">
      <alignment vertical="center"/>
    </xf>
    <xf numFmtId="164" fontId="18" fillId="0" borderId="2" xfId="5" applyNumberFormat="1" applyFont="1" applyFill="1" applyBorder="1" applyAlignment="1">
      <alignment vertical="center"/>
    </xf>
    <xf numFmtId="0" fontId="22" fillId="0" borderId="0" xfId="5" applyFont="1" applyAlignment="1">
      <alignment vertical="center"/>
    </xf>
    <xf numFmtId="0" fontId="36" fillId="0" borderId="0" xfId="5" applyFont="1" applyBorder="1" applyAlignment="1">
      <alignment vertical="center"/>
    </xf>
    <xf numFmtId="164" fontId="22" fillId="0" borderId="0" xfId="5" applyNumberFormat="1" applyFont="1" applyAlignment="1">
      <alignment vertical="center"/>
    </xf>
    <xf numFmtId="171" fontId="22" fillId="0" borderId="0" xfId="5" applyNumberFormat="1" applyFont="1" applyFill="1" applyAlignment="1">
      <alignment vertical="center"/>
    </xf>
    <xf numFmtId="171" fontId="22" fillId="6" borderId="0" xfId="5" applyNumberFormat="1" applyFont="1" applyFill="1" applyAlignment="1">
      <alignment vertical="center"/>
    </xf>
    <xf numFmtId="169" fontId="8" fillId="6" borderId="0" xfId="5" applyNumberFormat="1" applyFont="1" applyFill="1" applyAlignment="1">
      <alignment vertical="center"/>
    </xf>
    <xf numFmtId="164" fontId="4" fillId="0" borderId="0" xfId="5" applyNumberFormat="1" applyFont="1" applyFill="1" applyAlignment="1">
      <alignment vertical="center"/>
    </xf>
    <xf numFmtId="169" fontId="4" fillId="6" borderId="0" xfId="5" applyNumberFormat="1" applyFont="1" applyFill="1" applyAlignment="1">
      <alignment vertical="center"/>
    </xf>
    <xf numFmtId="0" fontId="22" fillId="0" borderId="2" xfId="5" applyFont="1" applyBorder="1" applyAlignment="1">
      <alignment vertical="center"/>
    </xf>
    <xf numFmtId="0" fontId="36" fillId="0" borderId="2" xfId="5" applyFont="1" applyBorder="1" applyAlignment="1">
      <alignment vertical="center"/>
    </xf>
    <xf numFmtId="164" fontId="22" fillId="0" borderId="2" xfId="5" applyNumberFormat="1" applyFont="1" applyBorder="1" applyAlignment="1">
      <alignment vertical="center"/>
    </xf>
    <xf numFmtId="171" fontId="22" fillId="0" borderId="2" xfId="5" applyNumberFormat="1" applyFont="1" applyFill="1" applyBorder="1" applyAlignment="1">
      <alignment vertical="center"/>
    </xf>
    <xf numFmtId="171" fontId="22" fillId="6" borderId="2" xfId="5" applyNumberFormat="1" applyFont="1" applyFill="1" applyBorder="1" applyAlignment="1">
      <alignment vertical="center"/>
    </xf>
    <xf numFmtId="0" fontId="38" fillId="2" borderId="1" xfId="5" applyFont="1" applyFill="1" applyBorder="1" applyAlignment="1">
      <alignment vertical="center"/>
    </xf>
    <xf numFmtId="0" fontId="4" fillId="4" borderId="1" xfId="9" applyFont="1" applyFill="1" applyBorder="1" applyAlignment="1">
      <alignment horizontal="center" vertical="center"/>
    </xf>
    <xf numFmtId="0" fontId="38" fillId="2" borderId="4" xfId="5" applyFont="1" applyFill="1" applyBorder="1" applyAlignment="1">
      <alignment vertical="center"/>
    </xf>
    <xf numFmtId="0" fontId="4" fillId="4" borderId="4" xfId="8" applyFont="1" applyFill="1" applyBorder="1" applyAlignment="1">
      <alignment horizontal="center" vertical="center"/>
    </xf>
    <xf numFmtId="0" fontId="4" fillId="4" borderId="4" xfId="5" applyFont="1" applyFill="1" applyBorder="1" applyAlignment="1">
      <alignment horizontal="center" vertical="center"/>
    </xf>
    <xf numFmtId="169" fontId="9" fillId="5" borderId="0" xfId="5" applyNumberFormat="1" applyFont="1" applyFill="1" applyAlignment="1">
      <alignment vertical="center"/>
    </xf>
    <xf numFmtId="167" fontId="25" fillId="0" borderId="0" xfId="9" applyNumberFormat="1" applyFont="1" applyAlignment="1">
      <alignment vertical="center"/>
    </xf>
    <xf numFmtId="167" fontId="25" fillId="6" borderId="0" xfId="9" applyNumberFormat="1" applyFont="1" applyFill="1" applyAlignment="1">
      <alignment vertical="center"/>
    </xf>
    <xf numFmtId="164" fontId="9" fillId="5" borderId="5" xfId="5" applyNumberFormat="1" applyFont="1" applyFill="1" applyBorder="1" applyAlignment="1">
      <alignment vertical="center"/>
    </xf>
    <xf numFmtId="0" fontId="7" fillId="0" borderId="1" xfId="5" applyFont="1" applyBorder="1" applyAlignment="1">
      <alignment vertical="center"/>
    </xf>
    <xf numFmtId="0" fontId="12" fillId="0" borderId="1" xfId="5" applyFont="1" applyBorder="1" applyAlignment="1">
      <alignment vertical="center"/>
    </xf>
    <xf numFmtId="0" fontId="7" fillId="0" borderId="1" xfId="8" applyBorder="1" applyAlignment="1">
      <alignment vertical="center"/>
    </xf>
    <xf numFmtId="0" fontId="1" fillId="0" borderId="0" xfId="14"/>
    <xf numFmtId="0" fontId="9" fillId="0" borderId="0" xfId="5" applyFont="1" applyBorder="1" applyAlignment="1">
      <alignment horizontal="center" vertical="center"/>
    </xf>
    <xf numFmtId="0" fontId="19" fillId="0" borderId="0" xfId="5" applyFont="1" applyFill="1" applyAlignment="1">
      <alignment vertical="center"/>
    </xf>
    <xf numFmtId="0" fontId="11" fillId="0" borderId="0" xfId="5" applyFont="1" applyBorder="1" applyAlignment="1">
      <alignment horizontal="center" vertical="center"/>
    </xf>
    <xf numFmtId="0" fontId="1" fillId="0" borderId="0" xfId="14" applyAlignment="1">
      <alignment vertical="center"/>
    </xf>
    <xf numFmtId="0" fontId="9" fillId="0" borderId="6" xfId="5" applyFont="1" applyFill="1" applyBorder="1" applyAlignment="1">
      <alignment vertical="center"/>
    </xf>
    <xf numFmtId="0" fontId="9" fillId="0" borderId="6" xfId="5" applyFont="1" applyBorder="1" applyAlignment="1">
      <alignment vertical="center"/>
    </xf>
    <xf numFmtId="0" fontId="9" fillId="0" borderId="6" xfId="5" applyFont="1" applyBorder="1" applyAlignment="1">
      <alignment horizontal="center" vertical="center"/>
    </xf>
    <xf numFmtId="167" fontId="9" fillId="6" borderId="6" xfId="5" applyNumberFormat="1" applyFont="1" applyFill="1" applyBorder="1" applyAlignment="1">
      <alignment vertical="center"/>
    </xf>
    <xf numFmtId="0" fontId="9" fillId="0" borderId="0" xfId="5" applyFont="1" applyAlignment="1">
      <alignment horizontal="center" vertical="center"/>
    </xf>
    <xf numFmtId="166" fontId="11" fillId="6" borderId="0" xfId="5" applyNumberFormat="1" applyFont="1" applyFill="1" applyBorder="1" applyAlignment="1">
      <alignment vertical="center"/>
    </xf>
    <xf numFmtId="0" fontId="20" fillId="0" borderId="0" xfId="5" applyFont="1" applyFill="1" applyBorder="1" applyAlignment="1">
      <alignment vertical="center"/>
    </xf>
    <xf numFmtId="0" fontId="1" fillId="0" borderId="0" xfId="14" applyAlignment="1">
      <alignment vertical="center" wrapText="1"/>
    </xf>
    <xf numFmtId="0" fontId="39" fillId="0" borderId="0" xfId="14" applyFont="1" applyAlignment="1">
      <alignment vertical="center"/>
    </xf>
    <xf numFmtId="0" fontId="11" fillId="0" borderId="0" xfId="5" applyFont="1" applyBorder="1" applyAlignment="1">
      <alignment horizontal="right" vertical="center"/>
    </xf>
    <xf numFmtId="0" fontId="2" fillId="0" borderId="0" xfId="14" applyFont="1" applyBorder="1" applyAlignment="1">
      <alignment vertical="center"/>
    </xf>
    <xf numFmtId="0" fontId="25" fillId="0" borderId="0" xfId="14" applyFont="1" applyBorder="1" applyAlignment="1">
      <alignment horizontal="center" vertical="center"/>
    </xf>
    <xf numFmtId="0" fontId="39" fillId="0" borderId="0" xfId="14" applyFont="1" applyBorder="1" applyAlignment="1">
      <alignment vertical="center"/>
    </xf>
    <xf numFmtId="0" fontId="30" fillId="0" borderId="0" xfId="14" applyFont="1" applyBorder="1" applyAlignment="1">
      <alignment horizontal="center" vertical="center"/>
    </xf>
    <xf numFmtId="0" fontId="1" fillId="0" borderId="0" xfId="14" applyBorder="1" applyAlignment="1">
      <alignment vertical="center"/>
    </xf>
    <xf numFmtId="0" fontId="2" fillId="0" borderId="0" xfId="14" applyFont="1" applyFill="1" applyBorder="1" applyAlignment="1">
      <alignment vertical="center"/>
    </xf>
    <xf numFmtId="0" fontId="25" fillId="0" borderId="0" xfId="14" applyFont="1" applyFill="1" applyBorder="1" applyAlignment="1">
      <alignment horizontal="center" vertical="center"/>
    </xf>
    <xf numFmtId="166" fontId="19" fillId="6" borderId="0" xfId="5" applyNumberFormat="1" applyFont="1" applyFill="1" applyBorder="1" applyAlignment="1">
      <alignment vertical="center"/>
    </xf>
    <xf numFmtId="0" fontId="25" fillId="0" borderId="0" xfId="14" applyFont="1" applyAlignment="1">
      <alignment horizontal="center" vertical="center"/>
    </xf>
    <xf numFmtId="0" fontId="1" fillId="0" borderId="5" xfId="14" applyBorder="1" applyAlignment="1">
      <alignment vertical="center"/>
    </xf>
    <xf numFmtId="0" fontId="25" fillId="0" borderId="5" xfId="14" applyFont="1" applyBorder="1" applyAlignment="1">
      <alignment vertical="center"/>
    </xf>
    <xf numFmtId="0" fontId="30" fillId="0" borderId="0" xfId="14" applyFont="1" applyAlignment="1">
      <alignment vertical="center"/>
    </xf>
    <xf numFmtId="0" fontId="30" fillId="0" borderId="0" xfId="14" applyFont="1" applyAlignment="1">
      <alignment horizontal="center" vertical="center"/>
    </xf>
    <xf numFmtId="0" fontId="30" fillId="0" borderId="5" xfId="14" applyFont="1" applyBorder="1" applyAlignment="1">
      <alignment vertical="center"/>
    </xf>
    <xf numFmtId="0" fontId="30" fillId="0" borderId="5" xfId="14" applyFont="1" applyBorder="1" applyAlignment="1">
      <alignment horizontal="center" vertical="center"/>
    </xf>
    <xf numFmtId="167" fontId="11" fillId="6" borderId="5" xfId="5" applyNumberFormat="1" applyFont="1" applyFill="1" applyBorder="1" applyAlignment="1">
      <alignment vertical="center"/>
    </xf>
    <xf numFmtId="0" fontId="0" fillId="0" borderId="0" xfId="0" applyAlignment="1">
      <alignment vertical="center"/>
    </xf>
    <xf numFmtId="0" fontId="4" fillId="3" borderId="1" xfId="5" applyFont="1" applyFill="1" applyBorder="1" applyAlignment="1">
      <alignment horizontal="center" vertical="center"/>
    </xf>
    <xf numFmtId="0" fontId="4" fillId="3" borderId="4" xfId="5" applyFont="1" applyFill="1" applyBorder="1" applyAlignment="1">
      <alignment horizontal="center" vertical="center"/>
    </xf>
    <xf numFmtId="167" fontId="9" fillId="3" borderId="6" xfId="5" applyNumberFormat="1" applyFont="1" applyFill="1" applyBorder="1" applyAlignment="1">
      <alignment vertical="center"/>
    </xf>
    <xf numFmtId="166" fontId="9" fillId="3" borderId="6" xfId="5" applyNumberFormat="1" applyFont="1" applyFill="1" applyBorder="1" applyAlignment="1">
      <alignment vertical="center"/>
    </xf>
    <xf numFmtId="0" fontId="9" fillId="0" borderId="7" xfId="5" applyFont="1" applyFill="1" applyBorder="1" applyAlignment="1">
      <alignment vertical="center"/>
    </xf>
    <xf numFmtId="0" fontId="33" fillId="0" borderId="0" xfId="5" applyFont="1" applyBorder="1" applyAlignment="1">
      <alignment vertical="center"/>
    </xf>
    <xf numFmtId="0" fontId="40" fillId="0" borderId="0" xfId="5" applyFont="1" applyBorder="1" applyAlignment="1">
      <alignment vertical="center"/>
    </xf>
    <xf numFmtId="0" fontId="40" fillId="0" borderId="0" xfId="5" applyFont="1" applyAlignment="1">
      <alignment vertical="center"/>
    </xf>
    <xf numFmtId="0" fontId="4" fillId="3" borderId="2" xfId="9" applyFont="1" applyFill="1" applyBorder="1" applyAlignment="1">
      <alignment horizontal="center" vertical="center"/>
    </xf>
    <xf numFmtId="0" fontId="4" fillId="3" borderId="4" xfId="5" applyFont="1" applyFill="1" applyBorder="1" applyAlignment="1">
      <alignment horizontal="center" vertical="center"/>
    </xf>
    <xf numFmtId="0" fontId="4" fillId="3" borderId="1" xfId="5" applyFont="1" applyFill="1" applyBorder="1" applyAlignment="1">
      <alignment horizontal="centerContinuous" vertical="center"/>
    </xf>
    <xf numFmtId="0" fontId="4" fillId="3" borderId="3" xfId="5" applyFont="1" applyFill="1" applyBorder="1" applyAlignment="1">
      <alignment horizontal="center" vertical="center"/>
    </xf>
    <xf numFmtId="0" fontId="4" fillId="0" borderId="5" xfId="14" applyFont="1" applyBorder="1" applyAlignment="1">
      <alignment vertical="center"/>
    </xf>
    <xf numFmtId="0" fontId="41" fillId="0" borderId="5" xfId="5" applyFont="1" applyFill="1" applyBorder="1" applyAlignment="1">
      <alignment vertical="center"/>
    </xf>
    <xf numFmtId="0" fontId="7" fillId="0" borderId="0" xfId="7" applyAlignment="1">
      <alignment vertical="center"/>
    </xf>
    <xf numFmtId="0" fontId="19" fillId="0" borderId="6" xfId="5" applyFont="1" applyBorder="1" applyAlignment="1">
      <alignment vertical="center"/>
    </xf>
    <xf numFmtId="167" fontId="19" fillId="0" borderId="6" xfId="5" applyNumberFormat="1" applyFont="1" applyBorder="1" applyAlignment="1">
      <alignment vertical="center"/>
    </xf>
    <xf numFmtId="169" fontId="28" fillId="5" borderId="6" xfId="5" applyNumberFormat="1" applyFont="1" applyFill="1" applyBorder="1" applyAlignment="1">
      <alignment vertical="center"/>
    </xf>
    <xf numFmtId="167" fontId="19" fillId="6" borderId="6" xfId="5" applyNumberFormat="1" applyFont="1" applyFill="1" applyBorder="1" applyAlignment="1">
      <alignment vertical="center"/>
    </xf>
    <xf numFmtId="0" fontId="8" fillId="0" borderId="0" xfId="7" applyFont="1" applyAlignment="1">
      <alignment vertical="center"/>
    </xf>
    <xf numFmtId="168" fontId="9" fillId="6" borderId="0" xfId="7" applyNumberFormat="1" applyFont="1" applyFill="1" applyBorder="1" applyAlignment="1">
      <alignment vertical="center"/>
    </xf>
    <xf numFmtId="166" fontId="9" fillId="6" borderId="1" xfId="5" applyNumberFormat="1" applyFont="1" applyFill="1" applyBorder="1" applyAlignment="1">
      <alignment vertical="center"/>
    </xf>
    <xf numFmtId="0" fontId="14" fillId="0" borderId="0" xfId="5" applyFont="1" applyFill="1" applyBorder="1" applyAlignment="1">
      <alignment vertical="center"/>
    </xf>
    <xf numFmtId="171" fontId="22" fillId="5" borderId="0" xfId="9" applyNumberFormat="1" applyFont="1" applyFill="1" applyBorder="1" applyAlignment="1">
      <alignment horizontal="right" vertical="center"/>
    </xf>
    <xf numFmtId="171" fontId="22" fillId="5" borderId="5" xfId="9" applyNumberFormat="1" applyFont="1" applyFill="1" applyBorder="1" applyAlignment="1">
      <alignment horizontal="right" vertical="center"/>
    </xf>
    <xf numFmtId="171" fontId="18" fillId="0" borderId="2" xfId="5" applyNumberFormat="1" applyFont="1" applyBorder="1" applyAlignment="1">
      <alignment vertical="center"/>
    </xf>
    <xf numFmtId="171" fontId="18" fillId="6" borderId="2" xfId="5" applyNumberFormat="1" applyFont="1" applyFill="1" applyBorder="1" applyAlignment="1">
      <alignment vertical="center"/>
    </xf>
    <xf numFmtId="164" fontId="9" fillId="0" borderId="0" xfId="5" applyNumberFormat="1" applyFont="1" applyBorder="1" applyAlignment="1">
      <alignment vertical="center"/>
    </xf>
    <xf numFmtId="164" fontId="9" fillId="0" borderId="5" xfId="5" applyNumberFormat="1" applyFont="1" applyBorder="1" applyAlignment="1">
      <alignment vertical="center"/>
    </xf>
    <xf numFmtId="164" fontId="8" fillId="0" borderId="5" xfId="5" applyNumberFormat="1" applyFont="1" applyFill="1" applyBorder="1" applyAlignment="1">
      <alignment vertical="center"/>
    </xf>
    <xf numFmtId="164" fontId="8" fillId="6" borderId="5" xfId="5" applyNumberFormat="1" applyFont="1" applyFill="1" applyBorder="1" applyAlignment="1">
      <alignment vertical="center"/>
    </xf>
    <xf numFmtId="0" fontId="4" fillId="0" borderId="2" xfId="5" applyFont="1" applyBorder="1" applyAlignment="1">
      <alignment vertical="center"/>
    </xf>
    <xf numFmtId="164" fontId="4" fillId="0" borderId="2" xfId="5" applyNumberFormat="1" applyFont="1" applyBorder="1" applyAlignment="1">
      <alignment vertical="center"/>
    </xf>
    <xf numFmtId="0" fontId="5" fillId="0" borderId="0" xfId="5" applyFont="1" applyBorder="1" applyAlignment="1">
      <alignment vertical="center"/>
    </xf>
    <xf numFmtId="0" fontId="4" fillId="0" borderId="6" xfId="5" applyFont="1" applyBorder="1" applyAlignment="1">
      <alignment vertical="center"/>
    </xf>
    <xf numFmtId="164" fontId="4" fillId="0" borderId="6" xfId="5" applyNumberFormat="1" applyFont="1" applyBorder="1" applyAlignment="1">
      <alignment vertical="center"/>
    </xf>
    <xf numFmtId="164" fontId="4" fillId="6" borderId="6" xfId="5" applyNumberFormat="1" applyFont="1" applyFill="1" applyBorder="1" applyAlignment="1">
      <alignment vertical="center"/>
    </xf>
    <xf numFmtId="164" fontId="4" fillId="6" borderId="2" xfId="5" applyNumberFormat="1" applyFont="1" applyFill="1" applyBorder="1" applyAlignment="1">
      <alignment vertical="center"/>
    </xf>
    <xf numFmtId="173" fontId="8" fillId="0" borderId="0" xfId="5" applyNumberFormat="1" applyFont="1" applyAlignment="1">
      <alignment vertical="center"/>
    </xf>
    <xf numFmtId="173" fontId="8" fillId="6" borderId="0" xfId="5" applyNumberFormat="1" applyFont="1" applyFill="1" applyAlignment="1">
      <alignment vertical="center"/>
    </xf>
    <xf numFmtId="0" fontId="7" fillId="0" borderId="0" xfId="5" applyFont="1" applyBorder="1" applyAlignment="1">
      <alignment horizontal="center" vertical="center"/>
    </xf>
    <xf numFmtId="0" fontId="8" fillId="0" borderId="5" xfId="5" applyFont="1" applyBorder="1" applyAlignment="1">
      <alignment vertical="center"/>
    </xf>
    <xf numFmtId="164" fontId="8" fillId="0" borderId="5" xfId="5" applyNumberFormat="1" applyFont="1" applyBorder="1" applyAlignment="1">
      <alignment vertical="center"/>
    </xf>
    <xf numFmtId="174" fontId="8" fillId="0" borderId="5" xfId="5" applyNumberFormat="1" applyFont="1" applyBorder="1" applyAlignment="1">
      <alignment vertical="center"/>
    </xf>
    <xf numFmtId="174" fontId="8" fillId="6" borderId="5" xfId="5" applyNumberFormat="1" applyFont="1" applyFill="1" applyBorder="1" applyAlignment="1">
      <alignment vertical="center"/>
    </xf>
    <xf numFmtId="175" fontId="8" fillId="0" borderId="0" xfId="5" applyNumberFormat="1" applyFont="1" applyAlignment="1">
      <alignment vertical="center"/>
    </xf>
    <xf numFmtId="175" fontId="8" fillId="6" borderId="0" xfId="5" applyNumberFormat="1" applyFont="1" applyFill="1" applyAlignment="1">
      <alignment vertical="center"/>
    </xf>
    <xf numFmtId="173" fontId="18" fillId="0" borderId="2" xfId="5" applyNumberFormat="1" applyFont="1" applyFill="1" applyBorder="1" applyAlignment="1">
      <alignment vertical="center"/>
    </xf>
    <xf numFmtId="173" fontId="18" fillId="6" borderId="2" xfId="5" applyNumberFormat="1" applyFont="1" applyFill="1" applyBorder="1" applyAlignment="1">
      <alignment vertical="center"/>
    </xf>
    <xf numFmtId="0" fontId="8" fillId="0" borderId="2" xfId="5" applyFont="1" applyBorder="1" applyAlignment="1">
      <alignment vertical="center"/>
    </xf>
    <xf numFmtId="173" fontId="8" fillId="0" borderId="2" xfId="5" applyNumberFormat="1" applyFont="1" applyBorder="1" applyAlignment="1">
      <alignment vertical="center"/>
    </xf>
    <xf numFmtId="173" fontId="8" fillId="6" borderId="2" xfId="5" applyNumberFormat="1" applyFont="1" applyFill="1" applyBorder="1" applyAlignment="1">
      <alignment vertical="center"/>
    </xf>
    <xf numFmtId="0" fontId="8" fillId="0" borderId="0" xfId="5" applyFont="1" applyBorder="1" applyAlignment="1">
      <alignment vertical="center"/>
    </xf>
    <xf numFmtId="0" fontId="4" fillId="0" borderId="5" xfId="5" applyFont="1" applyBorder="1" applyAlignment="1">
      <alignment vertical="center"/>
    </xf>
    <xf numFmtId="0" fontId="8" fillId="11" borderId="3" xfId="5" applyFont="1" applyFill="1" applyBorder="1" applyAlignment="1">
      <alignment vertical="center"/>
    </xf>
    <xf numFmtId="0" fontId="6" fillId="11" borderId="3" xfId="5" applyFont="1" applyFill="1" applyBorder="1" applyAlignment="1">
      <alignment horizontal="center" vertical="center" wrapText="1"/>
    </xf>
    <xf numFmtId="0" fontId="6" fillId="6" borderId="3" xfId="5" applyFont="1" applyFill="1" applyBorder="1" applyAlignment="1">
      <alignment horizontal="center" vertical="center" wrapText="1"/>
    </xf>
    <xf numFmtId="0" fontId="4" fillId="0" borderId="5" xfId="5" applyFont="1" applyFill="1" applyBorder="1" applyAlignment="1">
      <alignment vertical="center"/>
    </xf>
    <xf numFmtId="0" fontId="4" fillId="0" borderId="5" xfId="5" applyFont="1" applyFill="1" applyBorder="1" applyAlignment="1">
      <alignment horizontal="center" vertical="center"/>
    </xf>
    <xf numFmtId="0" fontId="4" fillId="6" borderId="5" xfId="5" applyFont="1" applyFill="1" applyBorder="1" applyAlignment="1">
      <alignment horizontal="center" vertical="center"/>
    </xf>
    <xf numFmtId="3" fontId="8" fillId="0" borderId="0" xfId="5" applyNumberFormat="1" applyFont="1" applyAlignment="1">
      <alignment vertical="center"/>
    </xf>
    <xf numFmtId="0" fontId="4" fillId="12" borderId="1" xfId="5" applyFont="1" applyFill="1" applyBorder="1" applyAlignment="1">
      <alignment vertical="center"/>
    </xf>
    <xf numFmtId="3" fontId="4" fillId="12" borderId="1" xfId="5" applyNumberFormat="1" applyFont="1" applyFill="1" applyBorder="1" applyAlignment="1">
      <alignment vertical="center"/>
    </xf>
    <xf numFmtId="3" fontId="4" fillId="3" borderId="1" xfId="5" applyNumberFormat="1" applyFont="1" applyFill="1" applyBorder="1" applyAlignment="1">
      <alignment vertical="center"/>
    </xf>
    <xf numFmtId="164" fontId="7" fillId="0" borderId="0" xfId="5" applyNumberFormat="1" applyFont="1" applyBorder="1" applyAlignment="1">
      <alignment vertical="center"/>
    </xf>
    <xf numFmtId="164" fontId="7" fillId="6" borderId="0" xfId="5" applyNumberFormat="1" applyFont="1" applyFill="1" applyBorder="1" applyAlignment="1">
      <alignment vertical="center"/>
    </xf>
    <xf numFmtId="3" fontId="4" fillId="0" borderId="5" xfId="5" applyNumberFormat="1" applyFont="1" applyBorder="1" applyAlignment="1">
      <alignment vertical="center"/>
    </xf>
    <xf numFmtId="176" fontId="4" fillId="6" borderId="5" xfId="5" applyNumberFormat="1" applyFont="1" applyFill="1" applyBorder="1" applyAlignment="1">
      <alignment vertical="center"/>
    </xf>
    <xf numFmtId="1" fontId="8" fillId="0" borderId="0" xfId="5" applyNumberFormat="1" applyFont="1" applyAlignment="1">
      <alignment vertical="center"/>
    </xf>
    <xf numFmtId="177" fontId="8" fillId="6" borderId="0" xfId="5" applyNumberFormat="1" applyFont="1" applyFill="1" applyAlignment="1">
      <alignment vertical="center"/>
    </xf>
    <xf numFmtId="1" fontId="8" fillId="0" borderId="0" xfId="5" applyNumberFormat="1" applyFont="1" applyFill="1" applyAlignment="1">
      <alignment vertical="center"/>
    </xf>
    <xf numFmtId="3" fontId="18" fillId="7" borderId="2" xfId="5" applyNumberFormat="1" applyFont="1" applyFill="1" applyBorder="1" applyAlignment="1">
      <alignment vertical="center"/>
    </xf>
    <xf numFmtId="176" fontId="18" fillId="8" borderId="2" xfId="5" applyNumberFormat="1" applyFont="1" applyFill="1" applyBorder="1" applyAlignment="1">
      <alignment vertical="center"/>
    </xf>
    <xf numFmtId="0" fontId="44" fillId="0" borderId="0" xfId="5" applyFont="1" applyAlignment="1">
      <alignment vertical="center"/>
    </xf>
    <xf numFmtId="176" fontId="7" fillId="0" borderId="0" xfId="5" applyNumberFormat="1" applyFont="1" applyAlignment="1">
      <alignment vertical="center"/>
    </xf>
    <xf numFmtId="0" fontId="4" fillId="0" borderId="6" xfId="15" applyFont="1" applyBorder="1" applyAlignment="1">
      <alignment vertical="center"/>
    </xf>
    <xf numFmtId="2" fontId="4" fillId="0" borderId="6" xfId="15" applyNumberFormat="1" applyFont="1" applyBorder="1" applyAlignment="1">
      <alignment vertical="center"/>
    </xf>
    <xf numFmtId="0" fontId="8" fillId="0" borderId="0" xfId="15" applyFont="1" applyAlignment="1">
      <alignment vertical="center"/>
    </xf>
    <xf numFmtId="4" fontId="8" fillId="0" borderId="0" xfId="15" applyNumberFormat="1" applyFont="1" applyAlignment="1">
      <alignment vertical="center"/>
    </xf>
    <xf numFmtId="0" fontId="4" fillId="0" borderId="5" xfId="15" applyFont="1" applyBorder="1" applyAlignment="1">
      <alignment vertical="center"/>
    </xf>
    <xf numFmtId="2" fontId="4" fillId="0" borderId="5" xfId="15" applyNumberFormat="1" applyFont="1" applyBorder="1" applyAlignment="1">
      <alignment vertical="center"/>
    </xf>
    <xf numFmtId="2" fontId="8" fillId="0" borderId="0" xfId="15" applyNumberFormat="1" applyFont="1" applyAlignment="1">
      <alignment vertical="center"/>
    </xf>
    <xf numFmtId="166" fontId="8" fillId="0" borderId="0" xfId="15" applyNumberFormat="1" applyFont="1" applyAlignment="1">
      <alignment vertical="center"/>
    </xf>
    <xf numFmtId="4" fontId="4" fillId="0" borderId="5" xfId="15" applyNumberFormat="1" applyFont="1" applyBorder="1" applyAlignment="1">
      <alignment vertical="center"/>
    </xf>
    <xf numFmtId="0" fontId="18" fillId="0" borderId="2" xfId="15" applyFont="1" applyBorder="1" applyAlignment="1">
      <alignment horizontal="left" vertical="center"/>
    </xf>
    <xf numFmtId="2" fontId="18" fillId="0" borderId="2" xfId="15" applyNumberFormat="1" applyFont="1" applyBorder="1" applyAlignment="1">
      <alignment vertical="center"/>
    </xf>
    <xf numFmtId="0" fontId="15" fillId="7" borderId="4" xfId="5" applyFont="1" applyFill="1" applyBorder="1" applyAlignment="1">
      <alignment horizontal="left" vertical="center"/>
    </xf>
    <xf numFmtId="166" fontId="4" fillId="0" borderId="6" xfId="15" applyNumberFormat="1" applyFont="1" applyBorder="1" applyAlignment="1">
      <alignment vertical="center"/>
    </xf>
    <xf numFmtId="166" fontId="4" fillId="0" borderId="5" xfId="15" applyNumberFormat="1" applyFont="1" applyBorder="1" applyAlignment="1">
      <alignment vertical="center"/>
    </xf>
    <xf numFmtId="166" fontId="18" fillId="0" borderId="2" xfId="15" applyNumberFormat="1" applyFont="1" applyBorder="1" applyAlignment="1">
      <alignment vertical="center"/>
    </xf>
    <xf numFmtId="0" fontId="10" fillId="0" borderId="0" xfId="1" applyFont="1" applyAlignment="1">
      <alignment vertical="center"/>
    </xf>
    <xf numFmtId="164" fontId="8" fillId="0" borderId="5" xfId="1" applyNumberFormat="1" applyFont="1" applyBorder="1" applyAlignment="1">
      <alignment vertical="center"/>
    </xf>
    <xf numFmtId="0" fontId="8" fillId="0" borderId="5" xfId="1" applyFont="1" applyBorder="1" applyAlignment="1">
      <alignment vertical="center"/>
    </xf>
    <xf numFmtId="165" fontId="17" fillId="0" borderId="1" xfId="7" applyNumberFormat="1" applyFont="1" applyFill="1" applyBorder="1" applyAlignment="1" applyProtection="1">
      <alignment horizontal="left" vertical="center"/>
    </xf>
    <xf numFmtId="165" fontId="17" fillId="0" borderId="0" xfId="7" applyNumberFormat="1" applyFont="1" applyFill="1" applyAlignment="1" applyProtection="1">
      <alignment horizontal="left" vertical="center"/>
    </xf>
    <xf numFmtId="165" fontId="17" fillId="0" borderId="0" xfId="7" applyNumberFormat="1" applyFont="1" applyFill="1" applyBorder="1" applyAlignment="1" applyProtection="1">
      <alignment horizontal="left" vertical="center"/>
    </xf>
    <xf numFmtId="164" fontId="10" fillId="0" borderId="0" xfId="1" applyNumberFormat="1" applyFont="1" applyBorder="1" applyAlignment="1">
      <alignment vertical="center"/>
    </xf>
    <xf numFmtId="0" fontId="10" fillId="0" borderId="0" xfId="1" applyFont="1" applyBorder="1" applyAlignment="1">
      <alignment vertical="center"/>
    </xf>
    <xf numFmtId="0" fontId="7" fillId="0" borderId="0" xfId="1" applyFont="1" applyFill="1" applyBorder="1"/>
    <xf numFmtId="164" fontId="5" fillId="0" borderId="0" xfId="5" applyNumberFormat="1" applyFont="1" applyBorder="1" applyAlignment="1">
      <alignment vertical="center"/>
    </xf>
    <xf numFmtId="0" fontId="7" fillId="2" borderId="1" xfId="5" applyFont="1" applyFill="1" applyBorder="1" applyAlignment="1">
      <alignment vertical="center"/>
    </xf>
    <xf numFmtId="0" fontId="4" fillId="2" borderId="2" xfId="5" applyFont="1" applyFill="1" applyBorder="1" applyAlignment="1">
      <alignment horizontal="center" vertical="center" wrapText="1"/>
    </xf>
    <xf numFmtId="0" fontId="4" fillId="2" borderId="2" xfId="5" applyFont="1" applyFill="1" applyBorder="1" applyAlignment="1">
      <alignment horizontal="centerContinuous" vertical="center" wrapText="1"/>
    </xf>
    <xf numFmtId="0" fontId="6" fillId="2" borderId="4" xfId="5" applyFont="1" applyFill="1" applyBorder="1" applyAlignment="1">
      <alignment horizontal="right" vertical="center"/>
    </xf>
    <xf numFmtId="171" fontId="43" fillId="5" borderId="5" xfId="9" applyNumberFormat="1" applyFont="1" applyFill="1" applyBorder="1" applyAlignment="1">
      <alignment horizontal="center" vertical="center"/>
    </xf>
    <xf numFmtId="0" fontId="4" fillId="6" borderId="5" xfId="5" applyFont="1" applyFill="1" applyBorder="1" applyAlignment="1">
      <alignment vertical="center"/>
    </xf>
    <xf numFmtId="169" fontId="9" fillId="0" borderId="0" xfId="5" applyNumberFormat="1" applyFont="1" applyFill="1" applyAlignment="1">
      <alignment vertical="center"/>
    </xf>
    <xf numFmtId="169" fontId="22" fillId="5" borderId="1" xfId="9" applyNumberFormat="1" applyFont="1" applyFill="1" applyBorder="1" applyAlignment="1">
      <alignment horizontal="right" vertical="center"/>
    </xf>
    <xf numFmtId="169" fontId="9" fillId="6" borderId="0" xfId="5" applyNumberFormat="1" applyFont="1" applyFill="1" applyAlignment="1">
      <alignment vertical="center"/>
    </xf>
    <xf numFmtId="169" fontId="8" fillId="0" borderId="0" xfId="5" applyNumberFormat="1" applyFont="1" applyFill="1" applyAlignment="1">
      <alignment vertical="center"/>
    </xf>
    <xf numFmtId="169" fontId="22" fillId="5" borderId="0" xfId="9" applyNumberFormat="1" applyFont="1" applyFill="1" applyBorder="1" applyAlignment="1">
      <alignment horizontal="right" vertical="center"/>
    </xf>
    <xf numFmtId="164" fontId="9" fillId="0" borderId="0" xfId="5" applyNumberFormat="1" applyFont="1" applyFill="1" applyAlignment="1">
      <alignment vertical="center"/>
    </xf>
    <xf numFmtId="164" fontId="9" fillId="6" borderId="0" xfId="5" applyNumberFormat="1" applyFont="1" applyFill="1" applyAlignment="1">
      <alignment vertical="center"/>
    </xf>
    <xf numFmtId="172" fontId="22" fillId="5" borderId="0" xfId="9" applyNumberFormat="1" applyFont="1" applyFill="1" applyBorder="1" applyAlignment="1">
      <alignment horizontal="right" vertical="center"/>
    </xf>
    <xf numFmtId="178" fontId="9" fillId="6" borderId="0" xfId="5" applyNumberFormat="1" applyFont="1" applyFill="1" applyAlignment="1">
      <alignment vertical="center"/>
    </xf>
    <xf numFmtId="0" fontId="9" fillId="6" borderId="0" xfId="5" applyFont="1" applyFill="1" applyAlignment="1">
      <alignment vertical="center"/>
    </xf>
    <xf numFmtId="0" fontId="45" fillId="0" borderId="5" xfId="1" applyFont="1" applyFill="1" applyBorder="1" applyAlignment="1">
      <alignment vertical="center"/>
    </xf>
    <xf numFmtId="171" fontId="22" fillId="5" borderId="0" xfId="9" applyNumberFormat="1" applyFont="1" applyFill="1" applyAlignment="1">
      <alignment horizontal="right" vertical="center"/>
    </xf>
    <xf numFmtId="169" fontId="9" fillId="0" borderId="0" xfId="5" applyNumberFormat="1" applyFont="1" applyFill="1" applyBorder="1" applyAlignment="1">
      <alignment vertical="center"/>
    </xf>
    <xf numFmtId="169" fontId="9" fillId="6" borderId="0" xfId="5" applyNumberFormat="1" applyFont="1" applyFill="1" applyBorder="1" applyAlignment="1">
      <alignment vertical="center"/>
    </xf>
    <xf numFmtId="0" fontId="34" fillId="0" borderId="0" xfId="3" applyFont="1" applyFill="1" applyBorder="1" applyAlignment="1">
      <alignment vertical="center"/>
    </xf>
    <xf numFmtId="0" fontId="7" fillId="0" borderId="5" xfId="5" applyFont="1" applyBorder="1" applyAlignment="1">
      <alignment vertical="center"/>
    </xf>
    <xf numFmtId="0" fontId="34" fillId="0" borderId="5" xfId="3" applyFont="1" applyFill="1" applyBorder="1" applyAlignment="1">
      <alignment vertical="center"/>
    </xf>
    <xf numFmtId="169" fontId="8" fillId="0" borderId="5" xfId="5" applyNumberFormat="1" applyFont="1" applyFill="1" applyBorder="1" applyAlignment="1">
      <alignment vertical="center"/>
    </xf>
    <xf numFmtId="169" fontId="8" fillId="6" borderId="5" xfId="5" applyNumberFormat="1" applyFont="1" applyFill="1" applyBorder="1" applyAlignment="1">
      <alignment vertical="center"/>
    </xf>
    <xf numFmtId="0" fontId="44" fillId="0" borderId="0" xfId="5" applyFont="1" applyFill="1" applyBorder="1" applyAlignment="1">
      <alignment vertical="center"/>
    </xf>
    <xf numFmtId="0" fontId="42" fillId="0" borderId="0" xfId="5" applyFont="1" applyFill="1" applyBorder="1" applyAlignment="1">
      <alignment vertical="center"/>
    </xf>
    <xf numFmtId="0" fontId="4" fillId="2" borderId="3" xfId="8" applyFont="1" applyFill="1" applyBorder="1" applyAlignment="1">
      <alignment vertical="center"/>
    </xf>
    <xf numFmtId="0" fontId="4" fillId="2" borderId="3" xfId="8" applyFont="1" applyFill="1" applyBorder="1" applyAlignment="1">
      <alignment horizontal="center" vertical="center"/>
    </xf>
    <xf numFmtId="0" fontId="4" fillId="0" borderId="5" xfId="8" applyFont="1" applyBorder="1" applyAlignment="1">
      <alignment vertical="center"/>
    </xf>
    <xf numFmtId="0" fontId="4" fillId="6" borderId="5" xfId="8" applyFont="1" applyFill="1" applyBorder="1" applyAlignment="1">
      <alignment vertical="center"/>
    </xf>
    <xf numFmtId="0" fontId="4" fillId="6" borderId="6" xfId="8" applyFont="1" applyFill="1" applyBorder="1" applyAlignment="1">
      <alignment vertical="center"/>
    </xf>
    <xf numFmtId="0" fontId="8" fillId="0" borderId="0" xfId="8" applyFont="1" applyFill="1" applyAlignment="1">
      <alignment vertical="center"/>
    </xf>
    <xf numFmtId="164" fontId="8" fillId="0" borderId="0" xfId="8" applyNumberFormat="1" applyFont="1" applyFill="1" applyAlignment="1">
      <alignment vertical="center"/>
    </xf>
    <xf numFmtId="164" fontId="8" fillId="6" borderId="0" xfId="8" applyNumberFormat="1" applyFont="1" applyFill="1" applyAlignment="1">
      <alignment vertical="center"/>
    </xf>
    <xf numFmtId="0" fontId="8" fillId="0" borderId="0" xfId="8" applyFont="1" applyAlignment="1">
      <alignment vertical="center"/>
    </xf>
    <xf numFmtId="164" fontId="8" fillId="0" borderId="0" xfId="8" applyNumberFormat="1" applyFont="1" applyFill="1" applyAlignment="1">
      <alignment horizontal="right" vertical="center"/>
    </xf>
    <xf numFmtId="164" fontId="8" fillId="6" borderId="0" xfId="8" applyNumberFormat="1" applyFont="1" applyFill="1" applyAlignment="1">
      <alignment horizontal="right" vertical="center"/>
    </xf>
    <xf numFmtId="164" fontId="8" fillId="6" borderId="0" xfId="8" quotePrefix="1" applyNumberFormat="1" applyFont="1" applyFill="1" applyAlignment="1">
      <alignment horizontal="right" vertical="center"/>
    </xf>
    <xf numFmtId="164" fontId="8" fillId="0" borderId="0" xfId="8" quotePrefix="1" applyNumberFormat="1" applyFont="1" applyFill="1" applyAlignment="1">
      <alignment horizontal="right" vertical="center"/>
    </xf>
    <xf numFmtId="0" fontId="4" fillId="0" borderId="5" xfId="8" applyFont="1" applyFill="1" applyBorder="1" applyAlignment="1">
      <alignment horizontal="right" vertical="center"/>
    </xf>
    <xf numFmtId="164" fontId="4" fillId="0" borderId="5" xfId="8" applyNumberFormat="1" applyFont="1" applyFill="1" applyBorder="1" applyAlignment="1">
      <alignment horizontal="right" vertical="center"/>
    </xf>
    <xf numFmtId="164" fontId="4" fillId="6" borderId="5" xfId="8" applyNumberFormat="1" applyFont="1" applyFill="1" applyBorder="1" applyAlignment="1">
      <alignment horizontal="right" vertical="center"/>
    </xf>
    <xf numFmtId="0" fontId="8" fillId="0" borderId="0" xfId="8" applyFont="1" applyFill="1" applyAlignment="1">
      <alignment horizontal="right" vertical="center"/>
    </xf>
    <xf numFmtId="0" fontId="8" fillId="0" borderId="0" xfId="8" quotePrefix="1" applyFont="1" applyFill="1" applyAlignment="1">
      <alignment horizontal="right" vertical="center"/>
    </xf>
    <xf numFmtId="0" fontId="4" fillId="0" borderId="5" xfId="8" applyFont="1" applyFill="1" applyBorder="1" applyAlignment="1">
      <alignment vertical="center"/>
    </xf>
    <xf numFmtId="164" fontId="4" fillId="0" borderId="5" xfId="8" applyNumberFormat="1" applyFont="1" applyFill="1" applyBorder="1" applyAlignment="1">
      <alignment vertical="center"/>
    </xf>
    <xf numFmtId="164" fontId="4" fillId="6" borderId="5" xfId="8" applyNumberFormat="1" applyFont="1" applyFill="1" applyBorder="1" applyAlignment="1">
      <alignment vertical="center"/>
    </xf>
    <xf numFmtId="0" fontId="8" fillId="0" borderId="5" xfId="8" applyFont="1" applyBorder="1" applyAlignment="1">
      <alignment vertical="center"/>
    </xf>
    <xf numFmtId="164" fontId="8" fillId="0" borderId="5" xfId="8" quotePrefix="1" applyNumberFormat="1" applyFont="1" applyFill="1" applyBorder="1" applyAlignment="1">
      <alignment horizontal="right" vertical="center"/>
    </xf>
    <xf numFmtId="164" fontId="8" fillId="0" borderId="5" xfId="8" applyNumberFormat="1" applyFont="1" applyFill="1" applyBorder="1" applyAlignment="1">
      <alignment horizontal="right" vertical="center"/>
    </xf>
    <xf numFmtId="164" fontId="8" fillId="6" borderId="5" xfId="8" applyNumberFormat="1" applyFont="1" applyFill="1" applyBorder="1" applyAlignment="1">
      <alignment horizontal="right" vertical="center"/>
    </xf>
    <xf numFmtId="164" fontId="8" fillId="6" borderId="5" xfId="8" quotePrefix="1" applyNumberFormat="1" applyFont="1" applyFill="1" applyBorder="1" applyAlignment="1">
      <alignment horizontal="right" vertical="center"/>
    </xf>
    <xf numFmtId="0" fontId="8" fillId="0" borderId="0" xfId="7" applyFont="1"/>
    <xf numFmtId="0" fontId="8" fillId="0" borderId="0" xfId="5" applyFont="1" applyFill="1" applyAlignment="1">
      <alignment vertical="center"/>
    </xf>
    <xf numFmtId="0" fontId="4" fillId="9" borderId="2" xfId="5" applyFont="1" applyFill="1" applyBorder="1" applyAlignment="1">
      <alignment horizontal="centerContinuous" vertical="center"/>
    </xf>
    <xf numFmtId="0" fontId="4" fillId="9" borderId="4" xfId="5" applyFont="1" applyFill="1" applyBorder="1" applyAlignment="1">
      <alignment horizontal="center" vertical="center"/>
    </xf>
    <xf numFmtId="0" fontId="25" fillId="0" borderId="0" xfId="7" applyFont="1" applyFill="1" applyAlignment="1">
      <alignment horizontal="left" vertical="center"/>
    </xf>
    <xf numFmtId="0" fontId="32" fillId="0" borderId="0" xfId="7" applyFont="1" applyFill="1" applyBorder="1" applyAlignment="1">
      <alignment vertical="center"/>
    </xf>
    <xf numFmtId="171" fontId="22" fillId="5" borderId="0" xfId="7" applyNumberFormat="1" applyFont="1" applyFill="1" applyAlignment="1">
      <alignment vertical="center"/>
    </xf>
    <xf numFmtId="3" fontId="9" fillId="0" borderId="0" xfId="13" applyNumberFormat="1" applyFont="1" applyFill="1" applyAlignment="1">
      <alignment vertical="center"/>
    </xf>
    <xf numFmtId="167" fontId="8" fillId="0" borderId="0" xfId="7" applyNumberFormat="1" applyFont="1" applyFill="1" applyAlignment="1">
      <alignment vertical="center"/>
    </xf>
    <xf numFmtId="167" fontId="8" fillId="6" borderId="0" xfId="7" applyNumberFormat="1" applyFont="1" applyFill="1" applyAlignment="1">
      <alignment vertical="center"/>
    </xf>
    <xf numFmtId="171" fontId="28" fillId="5" borderId="5" xfId="7" applyNumberFormat="1" applyFont="1" applyFill="1" applyBorder="1" applyAlignment="1">
      <alignment vertical="center"/>
    </xf>
    <xf numFmtId="168" fontId="49" fillId="0" borderId="0" xfId="7" applyNumberFormat="1" applyFont="1" applyFill="1" applyBorder="1" applyAlignment="1">
      <alignment vertical="center"/>
    </xf>
    <xf numFmtId="169" fontId="50" fillId="5" borderId="0" xfId="7" applyNumberFormat="1" applyFont="1" applyFill="1" applyBorder="1" applyAlignment="1">
      <alignment vertical="center"/>
    </xf>
    <xf numFmtId="168" fontId="50" fillId="6" borderId="0" xfId="7" applyNumberFormat="1" applyFont="1" applyFill="1" applyBorder="1" applyAlignment="1">
      <alignment vertical="center"/>
    </xf>
    <xf numFmtId="169" fontId="22" fillId="5" borderId="0" xfId="4" applyNumberFormat="1" applyFont="1" applyFill="1" applyBorder="1" applyAlignment="1">
      <alignment vertical="center"/>
    </xf>
    <xf numFmtId="0" fontId="19" fillId="0" borderId="5" xfId="1" applyFont="1" applyFill="1" applyBorder="1" applyAlignment="1">
      <alignment vertical="center"/>
    </xf>
    <xf numFmtId="3" fontId="19" fillId="0" borderId="5" xfId="5" applyNumberFormat="1" applyFont="1" applyBorder="1" applyAlignment="1">
      <alignment vertical="center"/>
    </xf>
    <xf numFmtId="167" fontId="19" fillId="0" borderId="5" xfId="5" applyNumberFormat="1" applyFont="1" applyFill="1" applyBorder="1" applyAlignment="1">
      <alignment vertical="center"/>
    </xf>
    <xf numFmtId="171" fontId="41" fillId="5" borderId="5" xfId="5" applyNumberFormat="1" applyFont="1" applyFill="1" applyBorder="1" applyAlignment="1">
      <alignment vertical="center"/>
    </xf>
    <xf numFmtId="171" fontId="22" fillId="5" borderId="5" xfId="7" applyNumberFormat="1" applyFont="1" applyFill="1" applyBorder="1" applyAlignment="1">
      <alignment vertical="center"/>
    </xf>
    <xf numFmtId="0" fontId="4" fillId="0" borderId="0" xfId="5" applyFont="1" applyFill="1" applyBorder="1" applyAlignment="1">
      <alignment vertical="center"/>
    </xf>
    <xf numFmtId="167" fontId="4" fillId="0" borderId="5" xfId="5" applyNumberFormat="1" applyFont="1" applyBorder="1" applyAlignment="1">
      <alignment vertical="center"/>
    </xf>
    <xf numFmtId="171" fontId="28" fillId="5" borderId="5" xfId="5" applyNumberFormat="1" applyFont="1" applyFill="1" applyBorder="1" applyAlignment="1">
      <alignment vertical="center"/>
    </xf>
    <xf numFmtId="167" fontId="4" fillId="6" borderId="5" xfId="5" applyNumberFormat="1" applyFont="1" applyFill="1" applyBorder="1" applyAlignment="1">
      <alignment vertical="center"/>
    </xf>
    <xf numFmtId="0" fontId="4" fillId="0" borderId="0" xfId="5" applyFont="1" applyFill="1" applyAlignment="1">
      <alignment vertical="center"/>
    </xf>
    <xf numFmtId="3" fontId="19" fillId="0" borderId="5" xfId="13" applyNumberFormat="1" applyFont="1" applyFill="1" applyBorder="1" applyAlignment="1">
      <alignment vertical="center"/>
    </xf>
    <xf numFmtId="167" fontId="4" fillId="0" borderId="5" xfId="5" applyNumberFormat="1" applyFont="1" applyFill="1" applyBorder="1" applyAlignment="1">
      <alignment vertical="center"/>
    </xf>
    <xf numFmtId="0" fontId="4" fillId="0" borderId="5" xfId="1" applyFont="1" applyFill="1" applyBorder="1" applyAlignment="1">
      <alignment vertical="center"/>
    </xf>
    <xf numFmtId="3" fontId="4" fillId="0" borderId="5" xfId="5" applyNumberFormat="1" applyFont="1" applyFill="1" applyBorder="1" applyAlignment="1">
      <alignment vertical="center"/>
    </xf>
    <xf numFmtId="167" fontId="4" fillId="0" borderId="5" xfId="7" applyNumberFormat="1" applyFont="1" applyFill="1" applyBorder="1" applyAlignment="1">
      <alignment vertical="center"/>
    </xf>
    <xf numFmtId="167" fontId="4" fillId="6" borderId="5" xfId="7" applyNumberFormat="1" applyFont="1" applyFill="1" applyBorder="1" applyAlignment="1">
      <alignment vertical="center"/>
    </xf>
    <xf numFmtId="3" fontId="9" fillId="0" borderId="0" xfId="13" applyNumberFormat="1" applyFont="1" applyFill="1" applyBorder="1" applyAlignment="1">
      <alignment vertical="center"/>
    </xf>
    <xf numFmtId="167" fontId="8" fillId="0" borderId="0" xfId="7" applyNumberFormat="1" applyFont="1" applyFill="1" applyBorder="1" applyAlignment="1">
      <alignment vertical="center"/>
    </xf>
    <xf numFmtId="167" fontId="8" fillId="6" borderId="0" xfId="7" applyNumberFormat="1" applyFont="1" applyFill="1" applyBorder="1" applyAlignment="1">
      <alignment vertical="center"/>
    </xf>
    <xf numFmtId="180" fontId="4" fillId="0" borderId="5" xfId="7" applyNumberFormat="1" applyFont="1" applyFill="1" applyBorder="1" applyAlignment="1">
      <alignment vertical="center"/>
    </xf>
    <xf numFmtId="0" fontId="8" fillId="0" borderId="0" xfId="1" applyFont="1" applyFill="1" applyAlignment="1">
      <alignment vertical="center"/>
    </xf>
    <xf numFmtId="3" fontId="8" fillId="0" borderId="0" xfId="5" applyNumberFormat="1" applyFont="1" applyFill="1" applyAlignment="1">
      <alignment vertical="center"/>
    </xf>
    <xf numFmtId="0" fontId="4" fillId="0" borderId="0" xfId="1" applyFont="1" applyFill="1" applyBorder="1" applyAlignment="1">
      <alignment vertical="center"/>
    </xf>
    <xf numFmtId="3" fontId="4" fillId="0" borderId="0" xfId="5" applyNumberFormat="1" applyFont="1" applyFill="1" applyBorder="1" applyAlignment="1">
      <alignment vertical="center"/>
    </xf>
    <xf numFmtId="167" fontId="4" fillId="0" borderId="0" xfId="5" applyNumberFormat="1" applyFont="1" applyFill="1" applyBorder="1" applyAlignment="1">
      <alignment vertical="center"/>
    </xf>
    <xf numFmtId="171" fontId="28" fillId="5" borderId="0" xfId="5" applyNumberFormat="1" applyFont="1" applyFill="1" applyBorder="1" applyAlignment="1">
      <alignment vertical="center"/>
    </xf>
    <xf numFmtId="167" fontId="4" fillId="6" borderId="0" xfId="5" applyNumberFormat="1" applyFont="1" applyFill="1" applyBorder="1" applyAlignment="1">
      <alignment vertical="center"/>
    </xf>
    <xf numFmtId="0" fontId="4" fillId="0" borderId="0" xfId="1" applyFont="1" applyFill="1" applyAlignment="1">
      <alignment vertical="center"/>
    </xf>
    <xf numFmtId="3" fontId="4" fillId="0" borderId="0" xfId="5" applyNumberFormat="1" applyFont="1" applyFill="1" applyAlignment="1">
      <alignment vertical="center"/>
    </xf>
    <xf numFmtId="167" fontId="4" fillId="0" borderId="0" xfId="5" applyNumberFormat="1" applyFont="1" applyFill="1" applyAlignment="1">
      <alignment vertical="center"/>
    </xf>
    <xf numFmtId="167" fontId="4" fillId="6" borderId="0" xfId="5" applyNumberFormat="1" applyFont="1" applyFill="1" applyAlignment="1">
      <alignment vertical="center"/>
    </xf>
    <xf numFmtId="171" fontId="29" fillId="5" borderId="0" xfId="5" applyNumberFormat="1" applyFont="1" applyFill="1" applyBorder="1" applyAlignment="1">
      <alignment vertical="center"/>
    </xf>
    <xf numFmtId="0" fontId="51" fillId="0" borderId="0" xfId="6" applyFont="1" applyFill="1" applyBorder="1" applyAlignment="1">
      <alignment horizontal="left" vertical="center"/>
    </xf>
    <xf numFmtId="0" fontId="21" fillId="0" borderId="5" xfId="7" applyFont="1" applyFill="1" applyBorder="1" applyAlignment="1">
      <alignment vertical="center"/>
    </xf>
    <xf numFmtId="179" fontId="21" fillId="0" borderId="5" xfId="12" applyNumberFormat="1" applyFont="1" applyFill="1" applyBorder="1" applyAlignment="1">
      <alignment vertical="center"/>
    </xf>
    <xf numFmtId="0" fontId="21" fillId="0" borderId="2" xfId="10" applyNumberFormat="1" applyFont="1" applyFill="1" applyBorder="1" applyAlignment="1">
      <alignment horizontal="left" vertical="center"/>
    </xf>
    <xf numFmtId="179" fontId="21" fillId="0" borderId="2" xfId="12" applyNumberFormat="1" applyFont="1" applyFill="1" applyBorder="1" applyAlignment="1">
      <alignment vertical="center"/>
    </xf>
    <xf numFmtId="171" fontId="41" fillId="5" borderId="2" xfId="5" applyNumberFormat="1" applyFont="1" applyFill="1" applyBorder="1" applyAlignment="1">
      <alignment vertical="center"/>
    </xf>
    <xf numFmtId="167" fontId="18" fillId="0" borderId="2" xfId="5" applyNumberFormat="1" applyFont="1" applyBorder="1" applyAlignment="1">
      <alignment vertical="center"/>
    </xf>
    <xf numFmtId="168" fontId="50" fillId="6" borderId="0" xfId="7" applyNumberFormat="1" applyFont="1" applyFill="1" applyBorder="1" applyAlignment="1">
      <alignment horizontal="right" vertical="center"/>
    </xf>
    <xf numFmtId="0" fontId="8" fillId="0" borderId="0" xfId="5" applyFont="1" applyFill="1" applyBorder="1" applyAlignment="1">
      <alignment vertical="center"/>
    </xf>
    <xf numFmtId="0" fontId="8" fillId="0" borderId="0" xfId="1" applyFont="1" applyFill="1" applyBorder="1" applyAlignment="1">
      <alignment vertical="center"/>
    </xf>
    <xf numFmtId="3" fontId="8" fillId="0" borderId="0" xfId="5" applyNumberFormat="1" applyFont="1" applyFill="1" applyBorder="1" applyAlignment="1">
      <alignment vertical="center"/>
    </xf>
    <xf numFmtId="0" fontId="8" fillId="0" borderId="5" xfId="5" applyFont="1" applyFill="1" applyBorder="1" applyAlignment="1">
      <alignment vertical="center"/>
    </xf>
    <xf numFmtId="0" fontId="8" fillId="0" borderId="5" xfId="1" applyFont="1" applyFill="1" applyBorder="1" applyAlignment="1">
      <alignment vertical="center"/>
    </xf>
    <xf numFmtId="3" fontId="8" fillId="0" borderId="5" xfId="5" applyNumberFormat="1" applyFont="1" applyFill="1" applyBorder="1" applyAlignment="1">
      <alignment vertical="center"/>
    </xf>
    <xf numFmtId="167" fontId="8" fillId="0" borderId="5" xfId="7" applyNumberFormat="1" applyFont="1" applyFill="1" applyBorder="1" applyAlignment="1">
      <alignment vertical="center"/>
    </xf>
    <xf numFmtId="171" fontId="22" fillId="5" borderId="5" xfId="5" applyNumberFormat="1" applyFont="1" applyFill="1" applyBorder="1" applyAlignment="1">
      <alignment vertical="center"/>
    </xf>
    <xf numFmtId="167" fontId="8" fillId="6" borderId="5" xfId="7" applyNumberFormat="1" applyFont="1" applyFill="1" applyBorder="1" applyAlignment="1">
      <alignment vertical="center"/>
    </xf>
    <xf numFmtId="167" fontId="18" fillId="0" borderId="5" xfId="5" applyNumberFormat="1" applyFont="1" applyBorder="1" applyAlignment="1">
      <alignment vertical="center"/>
    </xf>
    <xf numFmtId="169" fontId="29" fillId="5" borderId="5" xfId="5" applyNumberFormat="1" applyFont="1" applyFill="1" applyBorder="1" applyAlignment="1">
      <alignment vertical="center"/>
    </xf>
    <xf numFmtId="167" fontId="18" fillId="6" borderId="5" xfId="5" applyNumberFormat="1" applyFont="1" applyFill="1" applyBorder="1" applyAlignment="1">
      <alignment vertical="center"/>
    </xf>
    <xf numFmtId="180" fontId="9" fillId="0" borderId="0" xfId="5" applyNumberFormat="1" applyFont="1" applyBorder="1" applyAlignment="1">
      <alignment vertical="center"/>
    </xf>
    <xf numFmtId="180" fontId="9" fillId="6" borderId="0" xfId="5" applyNumberFormat="1" applyFont="1" applyFill="1" applyBorder="1" applyAlignment="1">
      <alignment vertical="center"/>
    </xf>
    <xf numFmtId="180" fontId="18" fillId="0" borderId="2" xfId="5" applyNumberFormat="1" applyFont="1" applyFill="1" applyBorder="1" applyAlignment="1">
      <alignment vertical="center"/>
    </xf>
    <xf numFmtId="180" fontId="18" fillId="6" borderId="2" xfId="5" applyNumberFormat="1" applyFont="1" applyFill="1" applyBorder="1" applyAlignment="1">
      <alignment vertical="center"/>
    </xf>
    <xf numFmtId="180" fontId="8" fillId="0" borderId="0" xfId="5" applyNumberFormat="1" applyFont="1" applyFill="1" applyAlignment="1">
      <alignment vertical="center"/>
    </xf>
    <xf numFmtId="171" fontId="52" fillId="5" borderId="0" xfId="5" applyNumberFormat="1" applyFont="1" applyFill="1" applyBorder="1" applyAlignment="1">
      <alignment vertical="center"/>
    </xf>
    <xf numFmtId="180" fontId="19" fillId="0" borderId="5" xfId="5" applyNumberFormat="1" applyFont="1" applyBorder="1" applyAlignment="1">
      <alignment vertical="center"/>
    </xf>
    <xf numFmtId="180" fontId="19" fillId="6" borderId="5" xfId="5" applyNumberFormat="1" applyFont="1" applyFill="1" applyBorder="1" applyAlignment="1">
      <alignment vertical="center"/>
    </xf>
    <xf numFmtId="180" fontId="9" fillId="0" borderId="0" xfId="5" applyNumberFormat="1" applyFont="1" applyFill="1" applyBorder="1" applyAlignment="1">
      <alignment vertical="center"/>
    </xf>
    <xf numFmtId="180" fontId="19" fillId="0" borderId="5" xfId="5" applyNumberFormat="1" applyFont="1" applyFill="1" applyBorder="1" applyAlignment="1">
      <alignment vertical="center"/>
    </xf>
    <xf numFmtId="0" fontId="19" fillId="0" borderId="1" xfId="5" applyFont="1" applyBorder="1" applyAlignment="1">
      <alignment vertical="center"/>
    </xf>
    <xf numFmtId="169" fontId="53" fillId="5" borderId="2" xfId="5" applyNumberFormat="1" applyFont="1" applyFill="1" applyBorder="1" applyAlignment="1">
      <alignment vertical="center"/>
    </xf>
    <xf numFmtId="0" fontId="9" fillId="0" borderId="0" xfId="5" applyFont="1" applyBorder="1" applyAlignment="1">
      <alignment horizontal="left" vertical="center" indent="1"/>
    </xf>
    <xf numFmtId="0" fontId="9" fillId="0" borderId="0" xfId="5" applyFont="1" applyBorder="1" applyAlignment="1">
      <alignment horizontal="left" vertical="center"/>
    </xf>
    <xf numFmtId="167" fontId="9" fillId="0" borderId="0" xfId="5" applyNumberFormat="1" applyFont="1" applyFill="1" applyBorder="1" applyAlignment="1">
      <alignment vertical="center"/>
    </xf>
    <xf numFmtId="0" fontId="9" fillId="0" borderId="0" xfId="9" applyFont="1" applyFill="1" applyBorder="1" applyAlignment="1">
      <alignment vertical="center"/>
    </xf>
    <xf numFmtId="167" fontId="9" fillId="0" borderId="5" xfId="5" applyNumberFormat="1" applyFont="1" applyFill="1" applyBorder="1" applyAlignment="1">
      <alignment vertical="center"/>
    </xf>
    <xf numFmtId="0" fontId="7" fillId="0" borderId="0" xfId="5" applyFont="1" applyAlignment="1">
      <alignment horizontal="center" vertical="center"/>
    </xf>
    <xf numFmtId="0" fontId="24" fillId="0" borderId="0" xfId="7" applyFont="1" applyFill="1" applyBorder="1" applyAlignment="1">
      <alignment horizontal="left" vertical="center"/>
    </xf>
    <xf numFmtId="0" fontId="24" fillId="0" borderId="5" xfId="7" applyFont="1" applyFill="1" applyBorder="1" applyAlignment="1">
      <alignment horizontal="left" vertical="center"/>
    </xf>
    <xf numFmtId="0" fontId="18" fillId="0" borderId="2" xfId="5" applyFont="1" applyBorder="1" applyAlignment="1">
      <alignment horizontal="left" vertical="center"/>
    </xf>
    <xf numFmtId="169" fontId="18" fillId="0" borderId="2" xfId="5" applyNumberFormat="1" applyFont="1" applyBorder="1" applyAlignment="1">
      <alignment horizontal="right" vertical="center" indent="1"/>
    </xf>
    <xf numFmtId="169" fontId="18" fillId="6" borderId="2" xfId="5" applyNumberFormat="1" applyFont="1" applyFill="1" applyBorder="1" applyAlignment="1">
      <alignment horizontal="right" vertical="center" indent="1"/>
    </xf>
    <xf numFmtId="0" fontId="25" fillId="0" borderId="0" xfId="16" applyFont="1" applyFill="1" applyAlignment="1">
      <alignment vertical="center"/>
    </xf>
    <xf numFmtId="0" fontId="48" fillId="0" borderId="0" xfId="16" applyFont="1" applyFill="1" applyAlignment="1">
      <alignment vertical="center"/>
    </xf>
    <xf numFmtId="0" fontId="24" fillId="0" borderId="0" xfId="16" applyFont="1" applyFill="1" applyBorder="1" applyAlignment="1">
      <alignment horizontal="left" vertical="center"/>
    </xf>
    <xf numFmtId="166" fontId="24" fillId="0" borderId="0" xfId="16" applyNumberFormat="1" applyFont="1" applyFill="1" applyBorder="1" applyAlignment="1">
      <alignment horizontal="right" vertical="center"/>
    </xf>
    <xf numFmtId="171" fontId="50" fillId="5" borderId="0" xfId="16" applyNumberFormat="1" applyFont="1" applyFill="1" applyBorder="1" applyAlignment="1">
      <alignment horizontal="right" vertical="center"/>
    </xf>
    <xf numFmtId="181" fontId="50" fillId="5" borderId="0" xfId="16" applyNumberFormat="1" applyFont="1" applyFill="1" applyBorder="1" applyAlignment="1">
      <alignment horizontal="right" vertical="center"/>
    </xf>
    <xf numFmtId="166" fontId="24" fillId="6" borderId="0" xfId="16" applyNumberFormat="1" applyFont="1" applyFill="1" applyBorder="1" applyAlignment="1">
      <alignment horizontal="right" vertical="center"/>
    </xf>
    <xf numFmtId="0" fontId="54" fillId="0" borderId="2" xfId="16" applyFont="1" applyFill="1" applyBorder="1" applyAlignment="1">
      <alignment vertical="center"/>
    </xf>
    <xf numFmtId="166" fontId="54" fillId="0" borderId="2" xfId="16" applyNumberFormat="1" applyFont="1" applyFill="1" applyBorder="1" applyAlignment="1">
      <alignment horizontal="right" vertical="center"/>
    </xf>
    <xf numFmtId="171" fontId="55" fillId="5" borderId="2" xfId="16" applyNumberFormat="1" applyFont="1" applyFill="1" applyBorder="1" applyAlignment="1">
      <alignment horizontal="right" vertical="center"/>
    </xf>
    <xf numFmtId="181" fontId="55" fillId="5" borderId="2" xfId="16" applyNumberFormat="1" applyFont="1" applyFill="1" applyBorder="1" applyAlignment="1">
      <alignment horizontal="right" vertical="center"/>
    </xf>
    <xf numFmtId="166" fontId="54" fillId="6" borderId="2" xfId="16" applyNumberFormat="1" applyFont="1" applyFill="1" applyBorder="1" applyAlignment="1">
      <alignment horizontal="right" vertical="center"/>
    </xf>
    <xf numFmtId="0" fontId="21" fillId="3" borderId="1" xfId="5" applyFont="1" applyFill="1" applyBorder="1" applyAlignment="1">
      <alignment horizontal="centerContinuous" vertical="center"/>
    </xf>
    <xf numFmtId="0" fontId="21" fillId="3" borderId="1" xfId="5" applyFont="1" applyFill="1" applyBorder="1" applyAlignment="1">
      <alignment horizontal="center" vertical="center"/>
    </xf>
    <xf numFmtId="0" fontId="21" fillId="3" borderId="4" xfId="5" applyFont="1" applyFill="1" applyBorder="1" applyAlignment="1">
      <alignment horizontal="center" vertical="center"/>
    </xf>
    <xf numFmtId="0" fontId="21" fillId="9" borderId="4" xfId="8" applyFont="1" applyFill="1" applyBorder="1" applyAlignment="1">
      <alignment horizontal="center" vertical="center"/>
    </xf>
    <xf numFmtId="0" fontId="30" fillId="0" borderId="0" xfId="16" applyFont="1" applyFill="1" applyAlignment="1">
      <alignment vertical="center"/>
    </xf>
    <xf numFmtId="0" fontId="7" fillId="0" borderId="0" xfId="5" applyFont="1"/>
    <xf numFmtId="0" fontId="43" fillId="10" borderId="1" xfId="5" applyFont="1" applyFill="1" applyBorder="1" applyAlignment="1">
      <alignment horizontal="center" vertical="center"/>
    </xf>
    <xf numFmtId="0" fontId="4" fillId="10" borderId="0" xfId="5" applyFont="1" applyFill="1" applyBorder="1" applyAlignment="1">
      <alignment horizontal="center" vertical="center"/>
    </xf>
    <xf numFmtId="0" fontId="4" fillId="10" borderId="4" xfId="5" applyFont="1" applyFill="1" applyBorder="1" applyAlignment="1">
      <alignment horizontal="center" vertical="center"/>
    </xf>
    <xf numFmtId="183" fontId="41" fillId="0" borderId="5" xfId="5" applyNumberFormat="1" applyFont="1" applyFill="1" applyBorder="1" applyAlignment="1">
      <alignment vertical="center"/>
    </xf>
    <xf numFmtId="183" fontId="11" fillId="0" borderId="0" xfId="5" applyNumberFormat="1" applyFont="1" applyFill="1" applyBorder="1" applyAlignment="1">
      <alignment vertical="center"/>
    </xf>
    <xf numFmtId="0" fontId="47" fillId="0" borderId="0" xfId="5" applyFont="1"/>
    <xf numFmtId="0" fontId="46" fillId="0" borderId="0" xfId="5" applyFont="1"/>
    <xf numFmtId="166" fontId="11" fillId="6" borderId="0" xfId="5" applyNumberFormat="1" applyFont="1" applyFill="1" applyAlignment="1">
      <alignment vertical="center"/>
    </xf>
    <xf numFmtId="183" fontId="11" fillId="0" borderId="0" xfId="5" applyNumberFormat="1" applyFont="1" applyFill="1" applyAlignment="1">
      <alignment vertical="center"/>
    </xf>
    <xf numFmtId="183" fontId="29" fillId="0" borderId="2" xfId="5" applyNumberFormat="1" applyFont="1" applyFill="1" applyBorder="1" applyAlignment="1">
      <alignment vertical="center"/>
    </xf>
    <xf numFmtId="0" fontId="26" fillId="10" borderId="3" xfId="5" applyFont="1" applyFill="1" applyBorder="1" applyAlignment="1">
      <alignment horizontal="left" vertical="center"/>
    </xf>
    <xf numFmtId="0" fontId="4" fillId="3" borderId="3" xfId="8" applyFont="1" applyFill="1" applyBorder="1" applyAlignment="1">
      <alignment horizontal="center" vertical="center"/>
    </xf>
    <xf numFmtId="0" fontId="4" fillId="3" borderId="3" xfId="9" applyFont="1" applyFill="1" applyBorder="1" applyAlignment="1">
      <alignment horizontal="center" vertical="center"/>
    </xf>
    <xf numFmtId="0" fontId="21" fillId="9" borderId="3" xfId="5" applyFont="1" applyFill="1" applyBorder="1" applyAlignment="1">
      <alignment horizontal="center" vertical="center" wrapText="1"/>
    </xf>
    <xf numFmtId="0" fontId="4" fillId="9" borderId="3" xfId="5" applyFont="1" applyFill="1" applyBorder="1" applyAlignment="1">
      <alignment horizontal="center" vertical="center"/>
    </xf>
    <xf numFmtId="49" fontId="8" fillId="0" borderId="0" xfId="5" applyNumberFormat="1" applyFont="1" applyAlignment="1">
      <alignment vertical="center"/>
    </xf>
    <xf numFmtId="3" fontId="8" fillId="0" borderId="0" xfId="8" applyNumberFormat="1" applyFont="1" applyFill="1"/>
    <xf numFmtId="185" fontId="11" fillId="5" borderId="0" xfId="8" applyNumberFormat="1" applyFont="1" applyFill="1" applyAlignment="1">
      <alignment vertical="center"/>
    </xf>
    <xf numFmtId="185" fontId="10" fillId="5" borderId="0" xfId="8" applyNumberFormat="1" applyFont="1" applyFill="1" applyAlignment="1">
      <alignment vertical="center"/>
    </xf>
    <xf numFmtId="185" fontId="10" fillId="5" borderId="5" xfId="8" applyNumberFormat="1" applyFont="1" applyFill="1" applyBorder="1" applyAlignment="1">
      <alignment vertical="center"/>
    </xf>
    <xf numFmtId="3" fontId="4" fillId="0" borderId="2" xfId="5" applyNumberFormat="1" applyFont="1" applyBorder="1" applyAlignment="1">
      <alignment vertical="center"/>
    </xf>
    <xf numFmtId="185" fontId="10" fillId="5" borderId="2" xfId="8" applyNumberFormat="1" applyFont="1" applyFill="1" applyBorder="1" applyAlignment="1">
      <alignment vertical="center"/>
    </xf>
    <xf numFmtId="0" fontId="7" fillId="0" borderId="0" xfId="8" applyAlignment="1">
      <alignment vertical="center"/>
    </xf>
    <xf numFmtId="0" fontId="17" fillId="0" borderId="0" xfId="17" applyFont="1" applyFill="1" applyBorder="1" applyAlignment="1"/>
    <xf numFmtId="0" fontId="17" fillId="0" borderId="0" xfId="17" applyFont="1" applyFill="1" applyBorder="1" applyAlignment="1">
      <alignment horizontal="left"/>
    </xf>
    <xf numFmtId="0" fontId="57" fillId="0" borderId="3" xfId="17" applyFont="1" applyFill="1" applyBorder="1" applyAlignment="1">
      <alignment horizontal="left" vertical="center" wrapText="1"/>
    </xf>
    <xf numFmtId="0" fontId="58" fillId="0" borderId="3" xfId="17" applyFont="1" applyFill="1" applyBorder="1" applyAlignment="1">
      <alignment horizontal="right" vertical="center" wrapText="1"/>
    </xf>
    <xf numFmtId="0" fontId="58" fillId="6" borderId="3" xfId="17" applyFont="1" applyFill="1" applyBorder="1" applyAlignment="1">
      <alignment horizontal="right" vertical="center" wrapText="1"/>
    </xf>
    <xf numFmtId="0" fontId="9" fillId="0" borderId="0" xfId="17" applyFont="1" applyFill="1" applyAlignment="1">
      <alignment horizontal="left" vertical="center"/>
    </xf>
    <xf numFmtId="164" fontId="9" fillId="0" borderId="0" xfId="17" applyNumberFormat="1" applyFont="1" applyFill="1" applyAlignment="1">
      <alignment vertical="center"/>
    </xf>
    <xf numFmtId="164" fontId="9" fillId="6" borderId="0" xfId="17" applyNumberFormat="1" applyFont="1" applyFill="1" applyAlignment="1">
      <alignment vertical="center"/>
    </xf>
    <xf numFmtId="0" fontId="9" fillId="0" borderId="5" xfId="17" applyFont="1" applyFill="1" applyBorder="1" applyAlignment="1">
      <alignment horizontal="left" vertical="center"/>
    </xf>
    <xf numFmtId="164" fontId="9" fillId="0" borderId="5" xfId="17" applyNumberFormat="1" applyFont="1" applyFill="1" applyBorder="1" applyAlignment="1">
      <alignment vertical="center"/>
    </xf>
    <xf numFmtId="164" fontId="9" fillId="6" borderId="5" xfId="17" applyNumberFormat="1" applyFont="1" applyFill="1" applyBorder="1" applyAlignment="1">
      <alignment vertical="center"/>
    </xf>
    <xf numFmtId="0" fontId="17" fillId="0" borderId="0" xfId="17" applyFont="1" applyFill="1" applyAlignment="1">
      <alignment vertical="center"/>
    </xf>
    <xf numFmtId="0" fontId="17" fillId="0" borderId="0" xfId="17" applyFont="1" applyFill="1" applyAlignment="1"/>
    <xf numFmtId="0" fontId="8" fillId="11" borderId="0" xfId="7" applyFont="1" applyFill="1"/>
    <xf numFmtId="0" fontId="4" fillId="11" borderId="8" xfId="7" applyFont="1" applyFill="1" applyBorder="1" applyAlignment="1">
      <alignment horizontal="left" vertical="center"/>
    </xf>
    <xf numFmtId="0" fontId="4" fillId="11" borderId="8" xfId="7" applyFont="1" applyFill="1" applyBorder="1" applyAlignment="1">
      <alignment horizontal="center" vertical="center"/>
    </xf>
    <xf numFmtId="0" fontId="8" fillId="11" borderId="9" xfId="7" applyFont="1" applyFill="1" applyBorder="1"/>
    <xf numFmtId="0" fontId="34" fillId="11" borderId="0" xfId="7" applyFont="1" applyFill="1" applyBorder="1" applyAlignment="1">
      <alignment horizontal="left" vertical="center"/>
    </xf>
    <xf numFmtId="164" fontId="8" fillId="11" borderId="9" xfId="7" applyNumberFormat="1" applyFont="1" applyFill="1" applyBorder="1" applyAlignment="1">
      <alignment horizontal="right" vertical="center"/>
    </xf>
    <xf numFmtId="0" fontId="8" fillId="11" borderId="0" xfId="7" applyFont="1" applyFill="1" applyBorder="1"/>
    <xf numFmtId="164" fontId="8" fillId="11" borderId="0" xfId="7" applyNumberFormat="1" applyFont="1" applyFill="1" applyBorder="1" applyAlignment="1">
      <alignment horizontal="right" vertical="center"/>
    </xf>
    <xf numFmtId="0" fontId="8" fillId="11" borderId="0" xfId="7" applyFont="1" applyFill="1" applyBorder="1" applyAlignment="1">
      <alignment horizontal="left" indent="1"/>
    </xf>
    <xf numFmtId="0" fontId="8" fillId="11" borderId="0" xfId="7" applyFont="1" applyFill="1" applyBorder="1" applyAlignment="1">
      <alignment wrapText="1"/>
    </xf>
    <xf numFmtId="0" fontId="8" fillId="11" borderId="5" xfId="7" applyFont="1" applyFill="1" applyBorder="1"/>
    <xf numFmtId="0" fontId="34" fillId="11" borderId="5" xfId="7" applyFont="1" applyFill="1" applyBorder="1" applyAlignment="1">
      <alignment horizontal="left" vertical="center"/>
    </xf>
    <xf numFmtId="164" fontId="8" fillId="11" borderId="5" xfId="7" applyNumberFormat="1" applyFont="1" applyFill="1" applyBorder="1" applyAlignment="1">
      <alignment horizontal="right" vertical="center"/>
    </xf>
    <xf numFmtId="0" fontId="8" fillId="11" borderId="0" xfId="7" applyFont="1" applyFill="1" applyBorder="1" applyAlignment="1">
      <alignment horizontal="right" vertical="center"/>
    </xf>
    <xf numFmtId="0" fontId="8" fillId="11" borderId="9" xfId="7" applyFont="1" applyFill="1" applyBorder="1" applyAlignment="1">
      <alignment horizontal="left" indent="1"/>
    </xf>
    <xf numFmtId="0" fontId="8" fillId="11" borderId="0" xfId="7" applyFont="1" applyFill="1" applyAlignment="1"/>
    <xf numFmtId="0" fontId="8" fillId="11" borderId="0" xfId="7" applyFont="1" applyFill="1" applyBorder="1" applyAlignment="1">
      <alignment horizontal="left" wrapText="1" indent="1"/>
    </xf>
    <xf numFmtId="0" fontId="8" fillId="11" borderId="2" xfId="7" applyFont="1" applyFill="1" applyBorder="1" applyAlignment="1"/>
    <xf numFmtId="0" fontId="8" fillId="11" borderId="2" xfId="7" applyFont="1" applyFill="1" applyBorder="1" applyAlignment="1">
      <alignment wrapText="1"/>
    </xf>
    <xf numFmtId="164" fontId="8" fillId="11" borderId="2" xfId="7" applyNumberFormat="1" applyFont="1" applyFill="1" applyBorder="1" applyAlignment="1">
      <alignment horizontal="right" vertical="center"/>
    </xf>
    <xf numFmtId="182" fontId="8" fillId="11" borderId="2" xfId="4" applyNumberFormat="1" applyFont="1" applyFill="1" applyBorder="1" applyAlignment="1">
      <alignment horizontal="right" vertical="center"/>
    </xf>
    <xf numFmtId="0" fontId="60" fillId="11" borderId="0" xfId="7" applyFont="1" applyFill="1"/>
    <xf numFmtId="0" fontId="10" fillId="11" borderId="0" xfId="7" applyFont="1" applyFill="1" applyAlignment="1">
      <alignment horizontal="left"/>
    </xf>
    <xf numFmtId="0" fontId="9" fillId="0" borderId="4" xfId="19" applyFont="1" applyFill="1" applyBorder="1" applyAlignment="1" applyProtection="1">
      <alignment vertical="center" wrapText="1"/>
      <protection locked="0"/>
    </xf>
    <xf numFmtId="0" fontId="9" fillId="0" borderId="4" xfId="19" applyFont="1" applyFill="1" applyBorder="1" applyAlignment="1" applyProtection="1">
      <alignment horizontal="center" vertical="center" wrapText="1"/>
      <protection locked="0"/>
    </xf>
    <xf numFmtId="184" fontId="9" fillId="0" borderId="4" xfId="19" applyNumberFormat="1" applyFont="1" applyFill="1" applyBorder="1" applyAlignment="1" applyProtection="1">
      <alignment horizontal="right" vertical="center" wrapText="1"/>
      <protection locked="0"/>
    </xf>
    <xf numFmtId="4" fontId="9" fillId="0" borderId="4" xfId="19" applyNumberFormat="1" applyFont="1" applyFill="1" applyBorder="1" applyAlignment="1" applyProtection="1">
      <alignment horizontal="right" vertical="center" wrapText="1"/>
      <protection locked="0"/>
    </xf>
    <xf numFmtId="186" fontId="9" fillId="0" borderId="0" xfId="19" applyNumberFormat="1" applyFont="1" applyFill="1" applyBorder="1" applyAlignment="1">
      <alignment horizontal="left" vertical="center" wrapText="1"/>
    </xf>
    <xf numFmtId="186" fontId="9" fillId="0" borderId="0" xfId="19" applyNumberFormat="1" applyFont="1" applyFill="1" applyBorder="1" applyAlignment="1">
      <alignment horizontal="center" vertical="center"/>
    </xf>
    <xf numFmtId="187" fontId="17" fillId="0" borderId="0" xfId="19" applyNumberFormat="1" applyFont="1" applyFill="1" applyBorder="1" applyAlignment="1">
      <alignment horizontal="center" vertical="center"/>
    </xf>
    <xf numFmtId="166" fontId="17" fillId="0" borderId="0" xfId="19" applyNumberFormat="1" applyFont="1" applyFill="1" applyBorder="1" applyAlignment="1">
      <alignment vertical="center"/>
    </xf>
    <xf numFmtId="166" fontId="17" fillId="0" borderId="0" xfId="19" applyNumberFormat="1" applyFont="1" applyFill="1" applyBorder="1" applyAlignment="1" applyProtection="1">
      <alignment vertical="center"/>
      <protection locked="0"/>
    </xf>
    <xf numFmtId="166" fontId="17" fillId="0" borderId="0" xfId="19" applyNumberFormat="1" applyFont="1" applyFill="1" applyBorder="1" applyAlignment="1">
      <alignment horizontal="right" vertical="center"/>
    </xf>
    <xf numFmtId="186" fontId="9" fillId="0" borderId="5" xfId="19" applyNumberFormat="1" applyFont="1" applyFill="1" applyBorder="1" applyAlignment="1">
      <alignment horizontal="left" vertical="center" wrapText="1"/>
    </xf>
    <xf numFmtId="186" fontId="9" fillId="0" borderId="5" xfId="19" applyNumberFormat="1" applyFont="1" applyFill="1" applyBorder="1" applyAlignment="1">
      <alignment horizontal="center" vertical="center"/>
    </xf>
    <xf numFmtId="187" fontId="17" fillId="0" borderId="5" xfId="19" applyNumberFormat="1" applyFont="1" applyFill="1" applyBorder="1" applyAlignment="1">
      <alignment horizontal="center" vertical="center"/>
    </xf>
    <xf numFmtId="166" fontId="17" fillId="0" borderId="5" xfId="19" applyNumberFormat="1" applyFont="1" applyFill="1" applyBorder="1" applyAlignment="1">
      <alignment vertical="center"/>
    </xf>
    <xf numFmtId="166" fontId="17" fillId="0" borderId="5" xfId="19" applyNumberFormat="1" applyFont="1" applyFill="1" applyBorder="1" applyAlignment="1" applyProtection="1">
      <alignment vertical="center"/>
      <protection locked="0"/>
    </xf>
    <xf numFmtId="166" fontId="17" fillId="0" borderId="5" xfId="19" applyNumberFormat="1" applyFont="1" applyFill="1" applyBorder="1" applyAlignment="1">
      <alignment horizontal="right" vertical="center"/>
    </xf>
    <xf numFmtId="186" fontId="18" fillId="0" borderId="5" xfId="19" applyNumberFormat="1" applyFont="1" applyFill="1" applyBorder="1" applyAlignment="1">
      <alignment vertical="center" wrapText="1"/>
    </xf>
    <xf numFmtId="186" fontId="18" fillId="0" borderId="5" xfId="19" applyNumberFormat="1" applyFont="1" applyFill="1" applyBorder="1" applyAlignment="1">
      <alignment horizontal="center" vertical="center"/>
    </xf>
    <xf numFmtId="187" fontId="18" fillId="0" borderId="5" xfId="19" applyNumberFormat="1" applyFont="1" applyFill="1" applyBorder="1" applyAlignment="1">
      <alignment horizontal="center" vertical="center"/>
    </xf>
    <xf numFmtId="166" fontId="18" fillId="0" borderId="5" xfId="19" applyNumberFormat="1" applyFont="1" applyFill="1" applyBorder="1" applyAlignment="1">
      <alignment vertical="center"/>
    </xf>
    <xf numFmtId="166" fontId="18" fillId="0" borderId="5" xfId="19" applyNumberFormat="1" applyFont="1" applyFill="1" applyBorder="1" applyAlignment="1" applyProtection="1">
      <alignment vertical="center"/>
      <protection locked="0"/>
    </xf>
    <xf numFmtId="166" fontId="18" fillId="0" borderId="5" xfId="19" applyNumberFormat="1" applyFont="1" applyFill="1" applyBorder="1" applyAlignment="1">
      <alignment horizontal="right" vertical="center"/>
    </xf>
    <xf numFmtId="4" fontId="9" fillId="5" borderId="4" xfId="19" applyNumberFormat="1" applyFont="1" applyFill="1" applyBorder="1" applyAlignment="1" applyProtection="1">
      <alignment horizontal="right" vertical="center" wrapText="1"/>
      <protection locked="0"/>
    </xf>
    <xf numFmtId="184" fontId="9" fillId="5" borderId="4" xfId="19" applyNumberFormat="1" applyFont="1" applyFill="1" applyBorder="1" applyAlignment="1" applyProtection="1">
      <alignment horizontal="right" vertical="center" wrapText="1"/>
      <protection locked="0"/>
    </xf>
    <xf numFmtId="166" fontId="17" fillId="5" borderId="0" xfId="19" applyNumberFormat="1" applyFont="1" applyFill="1" applyBorder="1" applyAlignment="1" applyProtection="1">
      <alignment vertical="center"/>
      <protection locked="0"/>
    </xf>
    <xf numFmtId="166" fontId="17" fillId="5" borderId="0" xfId="19" applyNumberFormat="1" applyFont="1" applyFill="1" applyBorder="1" applyAlignment="1">
      <alignment horizontal="right" vertical="center"/>
    </xf>
    <xf numFmtId="166" fontId="17" fillId="5" borderId="5" xfId="19" applyNumberFormat="1" applyFont="1" applyFill="1" applyBorder="1" applyAlignment="1" applyProtection="1">
      <alignment vertical="center"/>
      <protection locked="0"/>
    </xf>
    <xf numFmtId="166" fontId="17" fillId="5" borderId="5" xfId="19" applyNumberFormat="1" applyFont="1" applyFill="1" applyBorder="1" applyAlignment="1">
      <alignment horizontal="right" vertical="center"/>
    </xf>
    <xf numFmtId="166" fontId="18" fillId="5" borderId="5" xfId="19" applyNumberFormat="1" applyFont="1" applyFill="1" applyBorder="1" applyAlignment="1" applyProtection="1">
      <alignment vertical="center"/>
      <protection locked="0"/>
    </xf>
    <xf numFmtId="166" fontId="18" fillId="5" borderId="5" xfId="19" applyNumberFormat="1" applyFont="1" applyFill="1" applyBorder="1" applyAlignment="1">
      <alignment horizontal="right" vertical="center"/>
    </xf>
    <xf numFmtId="166" fontId="17" fillId="5" borderId="0" xfId="19" applyNumberFormat="1" applyFont="1" applyFill="1" applyBorder="1" applyAlignment="1">
      <alignment vertical="center"/>
    </xf>
    <xf numFmtId="166" fontId="17" fillId="5" borderId="5" xfId="19" applyNumberFormat="1" applyFont="1" applyFill="1" applyBorder="1" applyAlignment="1">
      <alignment vertical="center"/>
    </xf>
    <xf numFmtId="166" fontId="18" fillId="5" borderId="5" xfId="19" applyNumberFormat="1" applyFont="1" applyFill="1" applyBorder="1" applyAlignment="1">
      <alignment vertical="center"/>
    </xf>
    <xf numFmtId="0" fontId="9" fillId="0" borderId="3" xfId="3" applyFont="1" applyFill="1" applyBorder="1" applyAlignment="1">
      <alignment horizontal="left" vertical="center"/>
    </xf>
    <xf numFmtId="0" fontId="19" fillId="0" borderId="3" xfId="3" applyFont="1" applyFill="1" applyBorder="1" applyAlignment="1">
      <alignment horizontal="right" vertical="center"/>
    </xf>
    <xf numFmtId="0" fontId="19" fillId="0" borderId="6" xfId="3" applyFont="1" applyBorder="1" applyAlignment="1">
      <alignment vertical="center"/>
    </xf>
    <xf numFmtId="3" fontId="19" fillId="0" borderId="6" xfId="3" applyNumberFormat="1" applyFont="1" applyBorder="1" applyAlignment="1">
      <alignment vertical="center"/>
    </xf>
    <xf numFmtId="188" fontId="19" fillId="0" borderId="6" xfId="3" applyNumberFormat="1" applyFont="1" applyBorder="1" applyAlignment="1">
      <alignment vertical="center"/>
    </xf>
    <xf numFmtId="0" fontId="9" fillId="0" borderId="0" xfId="20" applyFont="1" applyAlignment="1">
      <alignment vertical="center"/>
    </xf>
    <xf numFmtId="0" fontId="9" fillId="0" borderId="0" xfId="3" applyFont="1" applyAlignment="1">
      <alignment vertical="center"/>
    </xf>
    <xf numFmtId="3" fontId="9" fillId="0" borderId="0" xfId="3" applyNumberFormat="1" applyFont="1" applyAlignment="1">
      <alignment vertical="center"/>
    </xf>
    <xf numFmtId="188" fontId="9" fillId="0" borderId="0" xfId="3" applyNumberFormat="1" applyFont="1" applyAlignment="1">
      <alignment vertical="center"/>
    </xf>
    <xf numFmtId="188" fontId="9" fillId="0" borderId="0" xfId="3" applyNumberFormat="1" applyFont="1" applyFill="1" applyAlignment="1">
      <alignment vertical="center"/>
    </xf>
    <xf numFmtId="0" fontId="8" fillId="0" borderId="0" xfId="20" applyFont="1" applyAlignment="1">
      <alignment vertical="center"/>
    </xf>
    <xf numFmtId="0" fontId="19" fillId="0" borderId="5" xfId="3" applyFont="1" applyBorder="1" applyAlignment="1">
      <alignment vertical="center"/>
    </xf>
    <xf numFmtId="0" fontId="9" fillId="0" borderId="5" xfId="3" applyFont="1" applyBorder="1" applyAlignment="1">
      <alignment vertical="center"/>
    </xf>
    <xf numFmtId="3" fontId="19" fillId="0" borderId="5" xfId="3" applyNumberFormat="1" applyFont="1" applyBorder="1" applyAlignment="1">
      <alignment vertical="center"/>
    </xf>
    <xf numFmtId="188" fontId="19" fillId="0" borderId="5" xfId="3" applyNumberFormat="1" applyFont="1" applyBorder="1" applyAlignment="1">
      <alignment vertical="center"/>
    </xf>
    <xf numFmtId="3" fontId="19" fillId="0" borderId="5" xfId="3" applyNumberFormat="1" applyFont="1" applyFill="1" applyBorder="1" applyAlignment="1">
      <alignment vertical="center"/>
    </xf>
    <xf numFmtId="188" fontId="19" fillId="0" borderId="5" xfId="3" applyNumberFormat="1" applyFont="1" applyFill="1" applyBorder="1" applyAlignment="1">
      <alignment vertical="center"/>
    </xf>
    <xf numFmtId="0" fontId="9" fillId="0" borderId="5" xfId="3" applyFont="1" applyBorder="1" applyAlignment="1">
      <alignment horizontal="left" vertical="center"/>
    </xf>
    <xf numFmtId="0" fontId="19" fillId="0" borderId="0" xfId="3" applyFont="1" applyAlignment="1">
      <alignment vertical="center"/>
    </xf>
    <xf numFmtId="3" fontId="19" fillId="0" borderId="0" xfId="3" applyNumberFormat="1" applyFont="1" applyAlignment="1">
      <alignment vertical="center"/>
    </xf>
    <xf numFmtId="188" fontId="19" fillId="0" borderId="0" xfId="3" applyNumberFormat="1" applyFont="1" applyAlignment="1">
      <alignment vertical="center"/>
    </xf>
    <xf numFmtId="188" fontId="19" fillId="0" borderId="0" xfId="3" applyNumberFormat="1" applyFont="1" applyFill="1" applyAlignment="1">
      <alignment vertical="center"/>
    </xf>
    <xf numFmtId="0" fontId="18" fillId="0" borderId="2" xfId="3" applyFont="1" applyBorder="1" applyAlignment="1">
      <alignment vertical="center"/>
    </xf>
    <xf numFmtId="3" fontId="18" fillId="0" borderId="2" xfId="3" applyNumberFormat="1" applyFont="1" applyBorder="1" applyAlignment="1">
      <alignment vertical="center"/>
    </xf>
    <xf numFmtId="188" fontId="18" fillId="0" borderId="2" xfId="3" applyNumberFormat="1" applyFont="1" applyFill="1" applyBorder="1" applyAlignment="1">
      <alignment vertical="center"/>
    </xf>
    <xf numFmtId="0" fontId="15" fillId="0" borderId="0" xfId="3" applyFont="1" applyAlignment="1">
      <alignment vertical="center"/>
    </xf>
    <xf numFmtId="0" fontId="25" fillId="0" borderId="0" xfId="0" applyFont="1" applyAlignment="1">
      <alignment vertical="center"/>
    </xf>
    <xf numFmtId="0" fontId="66" fillId="0" borderId="0" xfId="21" applyFont="1" applyAlignment="1">
      <alignment vertical="center"/>
    </xf>
    <xf numFmtId="0" fontId="21" fillId="0" borderId="0" xfId="0" applyFont="1" applyAlignment="1">
      <alignment vertical="center"/>
    </xf>
    <xf numFmtId="0" fontId="6" fillId="7" borderId="3" xfId="1" applyFont="1" applyFill="1" applyBorder="1" applyAlignment="1">
      <alignment horizontal="left" vertical="center" wrapText="1"/>
    </xf>
    <xf numFmtId="164" fontId="8" fillId="6" borderId="5" xfId="1" applyNumberFormat="1" applyFont="1" applyFill="1" applyBorder="1" applyAlignment="1">
      <alignment vertical="center"/>
    </xf>
    <xf numFmtId="164" fontId="8" fillId="6" borderId="0" xfId="1" applyNumberFormat="1" applyFont="1" applyFill="1" applyBorder="1" applyAlignment="1">
      <alignment vertical="center"/>
    </xf>
    <xf numFmtId="164" fontId="10" fillId="6" borderId="0" xfId="1" applyNumberFormat="1" applyFont="1" applyFill="1" applyBorder="1" applyAlignment="1">
      <alignment vertical="center"/>
    </xf>
    <xf numFmtId="164" fontId="8" fillId="6" borderId="1" xfId="1" applyNumberFormat="1" applyFont="1" applyFill="1" applyBorder="1" applyAlignment="1">
      <alignment vertical="center"/>
    </xf>
    <xf numFmtId="164" fontId="4" fillId="6" borderId="2" xfId="1" applyNumberFormat="1" applyFont="1" applyFill="1" applyBorder="1" applyAlignment="1">
      <alignment vertical="center"/>
    </xf>
    <xf numFmtId="0" fontId="8" fillId="3" borderId="1" xfId="5" applyFont="1" applyFill="1" applyBorder="1" applyAlignment="1">
      <alignment horizontal="left" vertical="center" wrapText="1"/>
    </xf>
    <xf numFmtId="0" fontId="8" fillId="3" borderId="4" xfId="5" applyFont="1" applyFill="1" applyBorder="1" applyAlignment="1">
      <alignment horizontal="left" vertical="center" wrapText="1"/>
    </xf>
    <xf numFmtId="0" fontId="4" fillId="3" borderId="2" xfId="9" applyFont="1" applyFill="1" applyBorder="1" applyAlignment="1">
      <alignment horizontal="center" vertical="center"/>
    </xf>
    <xf numFmtId="0" fontId="6" fillId="7" borderId="1" xfId="5" applyFont="1" applyFill="1" applyBorder="1" applyAlignment="1">
      <alignment horizontal="left" vertical="center" wrapText="1"/>
    </xf>
    <xf numFmtId="0" fontId="6" fillId="7" borderId="1" xfId="5" applyFont="1" applyFill="1" applyBorder="1" applyAlignment="1">
      <alignment horizontal="left" vertical="center"/>
    </xf>
    <xf numFmtId="0" fontId="6" fillId="7" borderId="4" xfId="5" applyFont="1" applyFill="1" applyBorder="1" applyAlignment="1">
      <alignment horizontal="left" vertical="center"/>
    </xf>
    <xf numFmtId="0" fontId="4" fillId="2" borderId="1" xfId="5" applyFont="1" applyFill="1" applyBorder="1" applyAlignment="1">
      <alignment horizontal="left" vertical="center" wrapText="1"/>
    </xf>
    <xf numFmtId="0" fontId="4" fillId="2" borderId="4" xfId="5" applyFont="1" applyFill="1" applyBorder="1" applyAlignment="1">
      <alignment horizontal="left" vertical="center" wrapText="1"/>
    </xf>
    <xf numFmtId="0" fontId="4" fillId="7" borderId="1" xfId="5" applyFont="1" applyFill="1" applyBorder="1" applyAlignment="1">
      <alignment horizontal="center" vertical="center"/>
    </xf>
    <xf numFmtId="0" fontId="4" fillId="7" borderId="4" xfId="5" applyFont="1" applyFill="1" applyBorder="1" applyAlignment="1">
      <alignment horizontal="center" vertical="center"/>
    </xf>
    <xf numFmtId="0" fontId="8" fillId="7" borderId="1" xfId="5" applyFont="1" applyFill="1" applyBorder="1" applyAlignment="1">
      <alignment horizontal="left" vertical="center"/>
    </xf>
    <xf numFmtId="0" fontId="8" fillId="7" borderId="4" xfId="5" applyFont="1" applyFill="1" applyBorder="1" applyAlignment="1">
      <alignment horizontal="left" vertical="center"/>
    </xf>
    <xf numFmtId="0" fontId="8" fillId="10" borderId="1" xfId="5" applyFont="1" applyFill="1" applyBorder="1" applyAlignment="1">
      <alignment horizontal="left" vertical="center"/>
    </xf>
    <xf numFmtId="0" fontId="4" fillId="10" borderId="1" xfId="5" applyFont="1" applyFill="1" applyBorder="1" applyAlignment="1">
      <alignment horizontal="left" vertical="center"/>
    </xf>
    <xf numFmtId="0" fontId="4" fillId="10" borderId="4" xfId="5" applyFont="1" applyFill="1" applyBorder="1" applyAlignment="1">
      <alignment horizontal="left" vertical="center"/>
    </xf>
    <xf numFmtId="0" fontId="22" fillId="0" borderId="1" xfId="6" applyFont="1" applyFill="1" applyBorder="1" applyAlignment="1">
      <alignment horizontal="left" vertical="center"/>
    </xf>
    <xf numFmtId="0" fontId="22" fillId="0" borderId="0" xfId="6" applyFont="1" applyFill="1" applyBorder="1" applyAlignment="1">
      <alignment horizontal="left" vertical="center"/>
    </xf>
    <xf numFmtId="0" fontId="25" fillId="0" borderId="1" xfId="14" applyFont="1" applyFill="1" applyBorder="1" applyAlignment="1">
      <alignment horizontal="left" wrapText="1"/>
    </xf>
    <xf numFmtId="0" fontId="9" fillId="0" borderId="1" xfId="5" applyFont="1" applyFill="1" applyBorder="1" applyAlignment="1">
      <alignment horizontal="left" vertical="center" wrapText="1"/>
    </xf>
    <xf numFmtId="0" fontId="4" fillId="9" borderId="1" xfId="5" applyFont="1" applyFill="1" applyBorder="1" applyAlignment="1">
      <alignment horizontal="center" vertical="center" wrapText="1"/>
    </xf>
    <xf numFmtId="0" fontId="8" fillId="3" borderId="1" xfId="5" applyFont="1" applyFill="1" applyBorder="1" applyAlignment="1">
      <alignment horizontal="left" vertical="center"/>
    </xf>
    <xf numFmtId="0" fontId="8" fillId="3" borderId="4" xfId="5" applyFont="1" applyFill="1" applyBorder="1" applyAlignment="1">
      <alignment horizontal="left" vertical="center"/>
    </xf>
    <xf numFmtId="0" fontId="4" fillId="3" borderId="1" xfId="5" applyFont="1" applyFill="1" applyBorder="1" applyAlignment="1">
      <alignment horizontal="center" vertical="center"/>
    </xf>
    <xf numFmtId="0" fontId="4" fillId="3" borderId="4" xfId="5" applyFont="1" applyFill="1" applyBorder="1" applyAlignment="1">
      <alignment horizontal="center" vertical="center"/>
    </xf>
    <xf numFmtId="0" fontId="4" fillId="3" borderId="1" xfId="5" applyFont="1" applyFill="1" applyBorder="1" applyAlignment="1">
      <alignment horizontal="center" vertical="center" wrapText="1"/>
    </xf>
    <xf numFmtId="0" fontId="4" fillId="3" borderId="4" xfId="5" applyFont="1" applyFill="1" applyBorder="1" applyAlignment="1">
      <alignment horizontal="center" vertical="center" wrapText="1"/>
    </xf>
    <xf numFmtId="0" fontId="4" fillId="9" borderId="4" xfId="5" applyFont="1" applyFill="1" applyBorder="1" applyAlignment="1">
      <alignment horizontal="center" vertical="center" wrapText="1"/>
    </xf>
    <xf numFmtId="0" fontId="4" fillId="7" borderId="1" xfId="5" applyFont="1" applyFill="1" applyBorder="1" applyAlignment="1">
      <alignment horizontal="center" vertical="center" wrapText="1"/>
    </xf>
    <xf numFmtId="0" fontId="4" fillId="7" borderId="4" xfId="5" applyFont="1" applyFill="1" applyBorder="1" applyAlignment="1">
      <alignment horizontal="center" vertical="center" wrapText="1"/>
    </xf>
    <xf numFmtId="0" fontId="24" fillId="0" borderId="1" xfId="5" applyFont="1" applyFill="1" applyBorder="1" applyAlignment="1">
      <alignment horizontal="left" vertical="center" wrapText="1"/>
    </xf>
    <xf numFmtId="0" fontId="25" fillId="0" borderId="1" xfId="14" applyFont="1" applyBorder="1" applyAlignment="1">
      <alignment horizontal="left" vertical="center" wrapText="1"/>
    </xf>
    <xf numFmtId="0" fontId="8" fillId="0" borderId="1" xfId="14" applyFont="1" applyBorder="1" applyAlignment="1">
      <alignment horizontal="left" vertical="center" wrapText="1"/>
    </xf>
    <xf numFmtId="0" fontId="25" fillId="0" borderId="0" xfId="14" applyFont="1" applyBorder="1" applyAlignment="1">
      <alignment horizontal="left" vertical="center" wrapText="1"/>
    </xf>
    <xf numFmtId="0" fontId="6" fillId="7" borderId="3" xfId="1" applyFont="1" applyFill="1" applyBorder="1" applyAlignment="1">
      <alignment horizontal="left" vertical="center" wrapText="1"/>
    </xf>
    <xf numFmtId="0" fontId="8" fillId="2" borderId="1" xfId="5" applyFont="1" applyFill="1" applyBorder="1" applyAlignment="1">
      <alignment horizontal="left" vertical="center" wrapText="1"/>
    </xf>
    <xf numFmtId="0" fontId="8" fillId="2" borderId="4" xfId="5" applyFont="1" applyFill="1" applyBorder="1" applyAlignment="1">
      <alignment horizontal="left" vertical="center" wrapText="1"/>
    </xf>
    <xf numFmtId="0" fontId="4" fillId="2" borderId="2" xfId="5" applyFont="1" applyFill="1" applyBorder="1" applyAlignment="1">
      <alignment horizontal="center" vertical="center" wrapText="1"/>
    </xf>
    <xf numFmtId="0" fontId="44" fillId="0" borderId="0" xfId="8" applyFont="1" applyBorder="1" applyAlignment="1">
      <alignment vertical="center" wrapText="1"/>
    </xf>
    <xf numFmtId="0" fontId="25" fillId="3" borderId="1" xfId="5" applyFont="1" applyFill="1" applyBorder="1" applyAlignment="1">
      <alignment horizontal="left" vertical="center"/>
    </xf>
    <xf numFmtId="0" fontId="25" fillId="3" borderId="4" xfId="5" applyFont="1" applyFill="1" applyBorder="1" applyAlignment="1">
      <alignment horizontal="left" vertical="center"/>
    </xf>
    <xf numFmtId="0" fontId="21" fillId="9" borderId="2" xfId="8" applyFont="1" applyFill="1" applyBorder="1" applyAlignment="1">
      <alignment horizontal="center" vertical="center"/>
    </xf>
    <xf numFmtId="0" fontId="4" fillId="9" borderId="0" xfId="5" applyFont="1" applyFill="1" applyBorder="1" applyAlignment="1">
      <alignment horizontal="center" vertical="center"/>
    </xf>
    <xf numFmtId="0" fontId="4" fillId="9" borderId="4" xfId="5" applyFont="1" applyFill="1" applyBorder="1" applyAlignment="1">
      <alignment horizontal="center" vertical="center"/>
    </xf>
    <xf numFmtId="0" fontId="4" fillId="10" borderId="0" xfId="5" applyFont="1" applyFill="1" applyBorder="1" applyAlignment="1">
      <alignment horizontal="center" vertical="center" wrapText="1"/>
    </xf>
    <xf numFmtId="0" fontId="4" fillId="10" borderId="4" xfId="5" applyFont="1" applyFill="1" applyBorder="1" applyAlignment="1">
      <alignment horizontal="center" vertical="center" wrapText="1"/>
    </xf>
    <xf numFmtId="0" fontId="8" fillId="10" borderId="0" xfId="5" applyFont="1" applyFill="1" applyBorder="1" applyAlignment="1">
      <alignment horizontal="left" vertical="center"/>
    </xf>
    <xf numFmtId="0" fontId="4" fillId="10" borderId="0" xfId="5" applyFont="1" applyFill="1" applyBorder="1" applyAlignment="1">
      <alignment horizontal="left" vertical="center"/>
    </xf>
    <xf numFmtId="0" fontId="4" fillId="10" borderId="3" xfId="5" applyFont="1" applyFill="1" applyBorder="1" applyAlignment="1">
      <alignment horizontal="left" vertical="center"/>
    </xf>
    <xf numFmtId="0" fontId="60" fillId="11" borderId="1" xfId="7" applyFont="1" applyFill="1" applyBorder="1" applyAlignment="1">
      <alignment horizontal="left" vertical="center" wrapText="1"/>
    </xf>
    <xf numFmtId="0" fontId="4" fillId="11" borderId="8" xfId="7" applyFont="1" applyFill="1" applyBorder="1" applyAlignment="1">
      <alignment horizontal="left" vertical="center"/>
    </xf>
    <xf numFmtId="0" fontId="4" fillId="11" borderId="5" xfId="7" applyFont="1" applyFill="1" applyBorder="1" applyAlignment="1">
      <alignment horizontal="left" vertical="center"/>
    </xf>
    <xf numFmtId="0" fontId="4" fillId="11" borderId="5" xfId="7" applyFont="1" applyFill="1" applyBorder="1" applyAlignment="1">
      <alignment horizontal="left"/>
    </xf>
    <xf numFmtId="0" fontId="15" fillId="0" borderId="1" xfId="3" applyFont="1" applyBorder="1" applyAlignment="1">
      <alignment horizontal="left" vertical="center"/>
    </xf>
    <xf numFmtId="0" fontId="15" fillId="0" borderId="0" xfId="3" applyFont="1" applyBorder="1" applyAlignment="1">
      <alignment horizontal="left" vertical="center" wrapText="1"/>
    </xf>
    <xf numFmtId="4" fontId="9" fillId="0" borderId="1" xfId="19" applyNumberFormat="1" applyFont="1" applyFill="1" applyBorder="1" applyAlignment="1" applyProtection="1">
      <alignment horizontal="center" vertical="center" wrapText="1"/>
      <protection locked="0"/>
    </xf>
    <xf numFmtId="4" fontId="9" fillId="0" borderId="0" xfId="19" applyNumberFormat="1" applyFont="1" applyFill="1" applyBorder="1" applyAlignment="1" applyProtection="1">
      <alignment horizontal="center" vertical="center" wrapText="1"/>
      <protection locked="0"/>
    </xf>
    <xf numFmtId="4" fontId="9" fillId="5" borderId="1" xfId="19" applyNumberFormat="1" applyFont="1" applyFill="1" applyBorder="1" applyAlignment="1" applyProtection="1">
      <alignment horizontal="center" vertical="center" wrapText="1"/>
      <protection locked="0"/>
    </xf>
    <xf numFmtId="4" fontId="9" fillId="5" borderId="0" xfId="19" applyNumberFormat="1" applyFont="1" applyFill="1" applyBorder="1" applyAlignment="1" applyProtection="1">
      <alignment horizontal="center" vertical="center" wrapText="1"/>
      <protection locked="0"/>
    </xf>
    <xf numFmtId="0" fontId="17" fillId="0" borderId="1" xfId="19" applyFont="1" applyFill="1" applyBorder="1" applyAlignment="1" applyProtection="1">
      <alignment horizontal="left" vertical="center" wrapText="1"/>
      <protection locked="0"/>
    </xf>
    <xf numFmtId="0" fontId="17" fillId="0" borderId="0" xfId="19" applyFont="1" applyFill="1" applyBorder="1" applyAlignment="1" applyProtection="1">
      <alignment horizontal="left" vertical="center" wrapText="1"/>
      <protection locked="0"/>
    </xf>
    <xf numFmtId="0" fontId="19" fillId="0" borderId="1" xfId="19" applyFont="1" applyFill="1" applyBorder="1" applyAlignment="1" applyProtection="1">
      <alignment horizontal="left" vertical="center" wrapText="1"/>
      <protection locked="0"/>
    </xf>
    <xf numFmtId="0" fontId="19" fillId="0" borderId="0" xfId="19" applyFont="1" applyFill="1" applyBorder="1" applyAlignment="1" applyProtection="1">
      <alignment horizontal="left" vertical="center" wrapText="1"/>
      <protection locked="0"/>
    </xf>
    <xf numFmtId="0" fontId="19" fillId="0" borderId="1" xfId="19" applyFont="1" applyFill="1" applyBorder="1" applyAlignment="1" applyProtection="1">
      <alignment horizontal="center" vertical="center" wrapText="1"/>
      <protection locked="0"/>
    </xf>
    <xf numFmtId="0" fontId="19" fillId="0" borderId="0" xfId="19" applyFont="1" applyFill="1" applyBorder="1" applyAlignment="1" applyProtection="1">
      <alignment horizontal="center" vertical="center" wrapText="1"/>
      <protection locked="0"/>
    </xf>
    <xf numFmtId="184" fontId="19" fillId="0" borderId="1" xfId="19" applyNumberFormat="1" applyFont="1" applyFill="1" applyBorder="1" applyAlignment="1" applyProtection="1">
      <alignment horizontal="center" vertical="center" wrapText="1"/>
      <protection locked="0"/>
    </xf>
    <xf numFmtId="184" fontId="19" fillId="0" borderId="0" xfId="19" applyNumberFormat="1" applyFont="1" applyFill="1" applyBorder="1" applyAlignment="1" applyProtection="1">
      <alignment horizontal="center" vertical="center" wrapText="1"/>
      <protection locked="0"/>
    </xf>
    <xf numFmtId="4" fontId="19" fillId="5" borderId="1" xfId="19" applyNumberFormat="1" applyFont="1" applyFill="1" applyBorder="1" applyAlignment="1" applyProtection="1">
      <alignment horizontal="center" vertical="center" wrapText="1"/>
      <protection locked="0"/>
    </xf>
    <xf numFmtId="4" fontId="19" fillId="5" borderId="0" xfId="19" applyNumberFormat="1" applyFont="1" applyFill="1" applyBorder="1" applyAlignment="1" applyProtection="1">
      <alignment horizontal="center" vertical="center" wrapText="1"/>
      <protection locked="0"/>
    </xf>
  </cellXfs>
  <cellStyles count="22">
    <cellStyle name="Komma 2" xfId="12"/>
    <cellStyle name="Link" xfId="21" builtinId="8"/>
    <cellStyle name="Prozent 2" xfId="4"/>
    <cellStyle name="Standard" xfId="0" builtinId="0"/>
    <cellStyle name="Standard 10" xfId="13"/>
    <cellStyle name="Standard 11 2 2 2" xfId="7"/>
    <cellStyle name="Standard 12 2" xfId="6"/>
    <cellStyle name="Standard 15" xfId="14"/>
    <cellStyle name="Standard 2" xfId="2"/>
    <cellStyle name="Standard 2 2" xfId="3"/>
    <cellStyle name="Standard 2 3 2" xfId="5"/>
    <cellStyle name="Standard 2 4" xfId="1"/>
    <cellStyle name="Standard 29" xfId="16"/>
    <cellStyle name="Standard 3 2" xfId="9"/>
    <cellStyle name="Standard 30 2" xfId="8"/>
    <cellStyle name="Standard 31" xfId="10"/>
    <cellStyle name="Standard 32 2 2" xfId="20"/>
    <cellStyle name="Standard 33 2" xfId="11"/>
    <cellStyle name="Standard 41" xfId="15"/>
    <cellStyle name="Standard_N-III-15-IFIs" xfId="19"/>
    <cellStyle name="Standard_TablesDE (final)" xfId="17"/>
    <cellStyle name="Überschrift 4 2" xfId="18"/>
  </cellStyles>
  <dxfs count="24"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  <dxf>
      <fill>
        <patternFill>
          <bgColor theme="8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externalLink" Target="externalLinks/externalLink5.xml"/><Relationship Id="rId68" Type="http://schemas.openxmlformats.org/officeDocument/2006/relationships/externalLink" Target="externalLinks/externalLink10.xml"/><Relationship Id="rId76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externalLink" Target="externalLinks/externalLink8.xml"/><Relationship Id="rId74" Type="http://schemas.openxmlformats.org/officeDocument/2006/relationships/externalLink" Target="externalLinks/externalLink1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2.xml"/><Relationship Id="rId65" Type="http://schemas.openxmlformats.org/officeDocument/2006/relationships/externalLink" Target="externalLinks/externalLink7.xml"/><Relationship Id="rId73" Type="http://schemas.openxmlformats.org/officeDocument/2006/relationships/externalLink" Target="externalLinks/externalLink15.xml"/><Relationship Id="rId78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6.xml"/><Relationship Id="rId69" Type="http://schemas.openxmlformats.org/officeDocument/2006/relationships/externalLink" Target="externalLinks/externalLink11.xml"/><Relationship Id="rId77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.xml"/><Relationship Id="rId67" Type="http://schemas.openxmlformats.org/officeDocument/2006/relationships/externalLink" Target="externalLinks/externalLink9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4.xml"/><Relationship Id="rId70" Type="http://schemas.openxmlformats.org/officeDocument/2006/relationships/externalLink" Target="externalLinks/externalLink12.xml"/><Relationship Id="rId75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41739068933273271"/>
          <c:y val="6.5895733621532601E-2"/>
          <c:w val="0.58113162132744567"/>
          <c:h val="0.934103888654815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4'!$A$5</c:f>
              <c:strCache>
                <c:ptCount val="1"/>
                <c:pt idx="0">
                  <c:v>Saldo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de-D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4'!$B$2:$G$2</c:f>
              <c:numCache>
                <c:formatCode>General</c:formatCod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numCache>
            </c:numRef>
          </c:cat>
          <c:val>
            <c:numRef>
              <c:f>'34'!$B$5:$G$5</c:f>
              <c:numCache>
                <c:formatCode>\+#,##0.0;\-#,##0.0;;@</c:formatCode>
                <c:ptCount val="6"/>
                <c:pt idx="0">
                  <c:v>-19.119384255079865</c:v>
                </c:pt>
                <c:pt idx="1">
                  <c:v>-18.132362999999785</c:v>
                </c:pt>
                <c:pt idx="2">
                  <c:v>-18.281868999999915</c:v>
                </c:pt>
                <c:pt idx="3">
                  <c:v>-15.838720975585701</c:v>
                </c:pt>
                <c:pt idx="4">
                  <c:v>-14.915258975585587</c:v>
                </c:pt>
                <c:pt idx="5">
                  <c:v>-15.065954975585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EC-4654-AA14-B64CCA603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5"/>
        <c:axId val="1309865624"/>
        <c:axId val="1309866936"/>
      </c:barChart>
      <c:catAx>
        <c:axId val="1309865624"/>
        <c:scaling>
          <c:orientation val="minMax"/>
        </c:scaling>
        <c:delete val="0"/>
        <c:axPos val="b"/>
        <c:numFmt formatCode="\+#,##0.0;\-#,##0.0;" sourceLinked="0"/>
        <c:majorTickMark val="none"/>
        <c:minorTickMark val="none"/>
        <c:tickLblPos val="none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e-DE"/>
          </a:p>
        </c:txPr>
        <c:crossAx val="1309866936"/>
        <c:crosses val="autoZero"/>
        <c:auto val="1"/>
        <c:lblAlgn val="ctr"/>
        <c:lblOffset val="100"/>
        <c:tickLblSkip val="1"/>
        <c:noMultiLvlLbl val="0"/>
      </c:catAx>
      <c:valAx>
        <c:axId val="1309866936"/>
        <c:scaling>
          <c:orientation val="minMax"/>
          <c:max val="0"/>
          <c:min val="-30"/>
        </c:scaling>
        <c:delete val="1"/>
        <c:axPos val="l"/>
        <c:numFmt formatCode="#,##0" sourceLinked="0"/>
        <c:majorTickMark val="out"/>
        <c:minorTickMark val="none"/>
        <c:tickLblPos val="nextTo"/>
        <c:crossAx val="13098656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de-DE"/>
    </a:p>
  </c:txPr>
  <c:printSettings>
    <c:headerFooter/>
    <c:pageMargins b="0.78740157499999996" l="0.7" r="0.7" t="0.78740157499999996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099</xdr:colOff>
      <xdr:row>4</xdr:row>
      <xdr:rowOff>152400</xdr:rowOff>
    </xdr:from>
    <xdr:to>
      <xdr:col>7</xdr:col>
      <xdr:colOff>0</xdr:colOff>
      <xdr:row>9</xdr:row>
      <xdr:rowOff>171450</xdr:rowOff>
    </xdr:to>
    <xdr:graphicFrame macro="">
      <xdr:nvGraphicFramePr>
        <xdr:cNvPr id="2" name="Diagram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ATISTIK\Turkey-da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\S1\PER\Sectors\REAL\prod%20levels%20manufacturi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62n50\benutzer$\pscost\K&#220;RZEL\Eigene%20Dateien\Daten\Personalausgleich\Neuaufnahmen2002\von%20Regionen%20gelieferte%20Daten\Neuaufn_NL_PSC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3A2\Macedonia\Missions\July2000\BriefingPaper\MacroframeworkJun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WINDOWS\TEMP\CRI-BOP-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mf\Proyecci&#243;n\Cuadros%20de%20presentaci&#243;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A\CRI\Dbase\Dinput\CRI-INPUT-ABO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DATA\C3\CZE\REER\REERTOT99%20revis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DATA\MMR\Fis\Fis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WINNT\Profiles\bpweil\Archivos%20temporales%20de%20Internet\OLK43\CONSA%20$$$1%20SPNF%209dic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Documents%20and%20Settings\PANTOLIN\My%20Local%20Documents\Slovenia\Wages_em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-q"/>
      <sheetName val="empl"/>
      <sheetName val="LFS"/>
      <sheetName val="Money-new, 05-..(new present.)"/>
      <sheetName val="Money,86-04(alt)"/>
      <sheetName val="wages"/>
      <sheetName val="wages-q, e-mail"/>
      <sheetName val="IP-d"/>
      <sheetName val="manuf-IP,empl,lab-prod,w"/>
      <sheetName val="CPI-d"/>
      <sheetName val="PPI-d"/>
      <sheetName val="bop-orig-month_09,actual"/>
      <sheetName val="bop-orig-2008"/>
      <sheetName val="tr_foreign trade"/>
      <sheetName val="ex-rate-E-Stat-d"/>
      <sheetName val="ex-rate-graph-d"/>
      <sheetName val="CPI"/>
      <sheetName val="PPI"/>
      <sheetName val="ex-rate"/>
      <sheetName val="ex-rate-graph"/>
      <sheetName val="debt-e-data"/>
      <sheetName val="debt(tab-no-38)"/>
      <sheetName val="reserv-e-data"/>
      <sheetName val="reserv(tab-no-39)"/>
      <sheetName val="bop-NB-1to8m'08"/>
      <sheetName val="bop-V.3.3(orig.)"/>
      <sheetName val="bop-orig.ALT"/>
      <sheetName val="bop-NB-year-6-07"/>
      <sheetName val="bop-NB-act-vertical"/>
      <sheetName val="bop-NB-act-db"/>
      <sheetName val="bop-1m02- act..,graph"/>
      <sheetName val="graphs-BOP,ER"/>
      <sheetName val="gen_bud, %gdp"/>
      <sheetName val="bob temp"/>
      <sheetName val="IP"/>
      <sheetName val="gen-gov-%gdp"/>
      <sheetName val="Money-new, 05-"/>
      <sheetName val="Money,86-"/>
      <sheetName val="money supply new presentation"/>
      <sheetName val="Monetary Aggregates"/>
      <sheetName val="graph-ER-d"/>
      <sheetName val="ex-rate-E-Stat"/>
      <sheetName val="bop-NB-act-treas-source"/>
      <sheetName val="manuf-IP,empl,w"/>
      <sheetName val="bop-Eurostat"/>
      <sheetName val="bop-1m02-3m06,graph"/>
      <sheetName val="year€ new (21-Jan)"/>
      <sheetName val="1"/>
      <sheetName val="2"/>
      <sheetName val="3"/>
      <sheetName val="4"/>
      <sheetName val="16"/>
      <sheetName val="17"/>
      <sheetName val="19"/>
      <sheetName val="22"/>
      <sheetName val="23"/>
      <sheetName val="24"/>
      <sheetName val="25"/>
      <sheetName val="26"/>
      <sheetName val="38"/>
      <sheetName val="39"/>
      <sheetName val="bop-orig-1-11m08"/>
      <sheetName val="bop-orig-2007"/>
      <sheetName val="bop-orig-1m09"/>
      <sheetName val="empl_(LFS)_Q"/>
      <sheetName val="unempl(LFS)_Q"/>
      <sheetName val="unempl rate(LFS)_Q"/>
      <sheetName val="empl-LFS,NACE 2"/>
      <sheetName val="int-rate, 1-week repo"/>
      <sheetName val="bop-d, cbrt"/>
      <sheetName val="bop-orig-2009"/>
      <sheetName val="bop-link"/>
      <sheetName val="bop-muster,2009"/>
      <sheetName val="bop_q,E-Stat"/>
      <sheetName val="int-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1">
          <cell r="B11">
            <v>2307.3000000000002</v>
          </cell>
          <cell r="G11">
            <v>2921.2</v>
          </cell>
          <cell r="I11">
            <v>6428.4</v>
          </cell>
        </row>
        <row r="12">
          <cell r="B12">
            <v>4831.3</v>
          </cell>
          <cell r="G12">
            <v>3128.4</v>
          </cell>
          <cell r="I12">
            <v>9283.2000000000007</v>
          </cell>
        </row>
        <row r="13">
          <cell r="B13">
            <v>5972.3</v>
          </cell>
          <cell r="G13">
            <v>3970.6</v>
          </cell>
          <cell r="I13">
            <v>11387.1</v>
          </cell>
        </row>
        <row r="14">
          <cell r="B14">
            <v>4918.1000000000004</v>
          </cell>
          <cell r="G14">
            <v>5842</v>
          </cell>
          <cell r="I14">
            <v>12250.1</v>
          </cell>
        </row>
        <row r="15">
          <cell r="B15">
            <v>6116</v>
          </cell>
          <cell r="G15">
            <v>7644</v>
          </cell>
          <cell r="I15">
            <v>15252.2</v>
          </cell>
        </row>
        <row r="16">
          <cell r="B16">
            <v>6213.2</v>
          </cell>
          <cell r="G16">
            <v>10060.799999999999</v>
          </cell>
          <cell r="I16">
            <v>17761.400000000001</v>
          </cell>
        </row>
        <row r="17">
          <cell r="B17">
            <v>7112.09</v>
          </cell>
          <cell r="G17">
            <v>7997</v>
          </cell>
          <cell r="I17">
            <v>16514.29</v>
          </cell>
        </row>
        <row r="18">
          <cell r="B18">
            <v>12390.6</v>
          </cell>
          <cell r="G18">
            <v>9562.7000000000007</v>
          </cell>
          <cell r="I18">
            <v>23316.799999999999</v>
          </cell>
        </row>
        <row r="19">
          <cell r="B19">
            <v>16272.5</v>
          </cell>
          <cell r="G19">
            <v>7351.9</v>
          </cell>
          <cell r="I19">
            <v>24965.9</v>
          </cell>
        </row>
        <row r="20">
          <cell r="B20">
            <v>18418.8</v>
          </cell>
          <cell r="G20">
            <v>7625.1</v>
          </cell>
          <cell r="I20">
            <v>27138.1</v>
          </cell>
        </row>
        <row r="21">
          <cell r="B21">
            <v>19721</v>
          </cell>
          <cell r="G21">
            <v>8772.9</v>
          </cell>
          <cell r="I21">
            <v>29498.6</v>
          </cell>
        </row>
        <row r="22">
          <cell r="B22">
            <v>23177.4</v>
          </cell>
          <cell r="G22">
            <v>9568.7999999999993</v>
          </cell>
          <cell r="I22">
            <v>33751.30000000000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ÖBB_GESAMT"/>
      <sheetName val="Summen"/>
      <sheetName val="VST,Stäbe"/>
      <sheetName val="COR"/>
      <sheetName val="P"/>
      <sheetName val="EM"/>
      <sheetName val="INF"/>
      <sheetName val="FB"/>
      <sheetName val="PV"/>
      <sheetName val="GV"/>
      <sheetName val="TRAKTION"/>
      <sheetName val="TS"/>
      <sheetName val="Netz"/>
      <sheetName val="PE"/>
      <sheetName val="FW"/>
      <sheetName val="GS-A"/>
      <sheetName val="GS-I"/>
      <sheetName val="ST"/>
      <sheetName val="TELEKOM"/>
      <sheetName val="IM"/>
      <sheetName val="ENERGIE NETZ"/>
      <sheetName val="KW-A"/>
      <sheetName val="KW-I"/>
      <sheetName val="Allg_Infos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framework-Ver.2"/>
      <sheetName val="Macroframework-Ver.1"/>
      <sheetName val="e9"/>
    </sheetNames>
    <sheetDataSet>
      <sheetData sheetId="0" refreshError="1"/>
      <sheetData sheetId="1">
        <row r="1">
          <cell r="A1">
            <v>1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  <row r="5">
          <cell r="A5">
            <v>5</v>
          </cell>
        </row>
        <row r="6">
          <cell r="A6">
            <v>6</v>
          </cell>
        </row>
        <row r="7">
          <cell r="A7">
            <v>7</v>
          </cell>
        </row>
        <row r="8">
          <cell r="A8">
            <v>8</v>
          </cell>
        </row>
        <row r="9">
          <cell r="A9">
            <v>9</v>
          </cell>
        </row>
        <row r="10">
          <cell r="A10">
            <v>10</v>
          </cell>
        </row>
        <row r="11">
          <cell r="A11">
            <v>11</v>
          </cell>
        </row>
        <row r="12">
          <cell r="A12">
            <v>12</v>
          </cell>
        </row>
        <row r="13">
          <cell r="A13">
            <v>13</v>
          </cell>
        </row>
        <row r="14">
          <cell r="A14">
            <v>14</v>
          </cell>
        </row>
        <row r="15">
          <cell r="A15">
            <v>15</v>
          </cell>
        </row>
        <row r="16">
          <cell r="A16">
            <v>16</v>
          </cell>
        </row>
        <row r="17">
          <cell r="A17">
            <v>17</v>
          </cell>
        </row>
        <row r="18">
          <cell r="A18">
            <v>18</v>
          </cell>
        </row>
        <row r="19">
          <cell r="A19">
            <v>19</v>
          </cell>
        </row>
        <row r="20">
          <cell r="A20">
            <v>20</v>
          </cell>
        </row>
        <row r="21">
          <cell r="A21">
            <v>21</v>
          </cell>
        </row>
        <row r="22">
          <cell r="A22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51">
          <cell r="A51">
            <v>47</v>
          </cell>
        </row>
        <row r="52">
          <cell r="A52">
            <v>48</v>
          </cell>
        </row>
        <row r="53">
          <cell r="A53">
            <v>49</v>
          </cell>
        </row>
        <row r="54">
          <cell r="A54">
            <v>50</v>
          </cell>
        </row>
        <row r="55">
          <cell r="A55">
            <v>51</v>
          </cell>
        </row>
        <row r="56">
          <cell r="A56">
            <v>52</v>
          </cell>
        </row>
        <row r="57">
          <cell r="A57">
            <v>53</v>
          </cell>
        </row>
        <row r="58">
          <cell r="A58">
            <v>54</v>
          </cell>
        </row>
        <row r="59">
          <cell r="A59">
            <v>55</v>
          </cell>
        </row>
        <row r="60">
          <cell r="A60">
            <v>56</v>
          </cell>
        </row>
        <row r="61">
          <cell r="A61">
            <v>57</v>
          </cell>
        </row>
        <row r="62">
          <cell r="A62">
            <v>58</v>
          </cell>
        </row>
        <row r="63">
          <cell r="A63">
            <v>59</v>
          </cell>
        </row>
        <row r="64">
          <cell r="A64">
            <v>60</v>
          </cell>
        </row>
        <row r="65">
          <cell r="A65">
            <v>61</v>
          </cell>
        </row>
        <row r="66">
          <cell r="A66">
            <v>62</v>
          </cell>
        </row>
        <row r="67">
          <cell r="A67">
            <v>63</v>
          </cell>
        </row>
        <row r="68">
          <cell r="A68">
            <v>64</v>
          </cell>
        </row>
        <row r="69">
          <cell r="A69">
            <v>65</v>
          </cell>
        </row>
        <row r="70">
          <cell r="A70">
            <v>66</v>
          </cell>
        </row>
        <row r="71">
          <cell r="A71">
            <v>67</v>
          </cell>
        </row>
        <row r="72">
          <cell r="A72">
            <v>68</v>
          </cell>
        </row>
        <row r="73">
          <cell r="A73">
            <v>69</v>
          </cell>
        </row>
        <row r="74">
          <cell r="A74">
            <v>70</v>
          </cell>
        </row>
        <row r="75">
          <cell r="A75">
            <v>71</v>
          </cell>
        </row>
        <row r="76">
          <cell r="A76">
            <v>72</v>
          </cell>
        </row>
        <row r="77">
          <cell r="A77">
            <v>73</v>
          </cell>
        </row>
        <row r="78">
          <cell r="A78">
            <v>74</v>
          </cell>
        </row>
        <row r="79">
          <cell r="A79">
            <v>75</v>
          </cell>
        </row>
        <row r="80">
          <cell r="A80">
            <v>76</v>
          </cell>
        </row>
        <row r="81">
          <cell r="A81">
            <v>77</v>
          </cell>
        </row>
        <row r="82">
          <cell r="A82">
            <v>78</v>
          </cell>
        </row>
        <row r="83">
          <cell r="A83">
            <v>79</v>
          </cell>
        </row>
        <row r="84">
          <cell r="A84">
            <v>80</v>
          </cell>
        </row>
        <row r="85">
          <cell r="A85">
            <v>81</v>
          </cell>
        </row>
        <row r="86">
          <cell r="A86">
            <v>82</v>
          </cell>
        </row>
        <row r="87">
          <cell r="A87">
            <v>83</v>
          </cell>
        </row>
        <row r="88">
          <cell r="A88">
            <v>84</v>
          </cell>
        </row>
        <row r="89">
          <cell r="A89">
            <v>85</v>
          </cell>
        </row>
        <row r="90">
          <cell r="A90">
            <v>86</v>
          </cell>
        </row>
        <row r="91">
          <cell r="A91">
            <v>87</v>
          </cell>
        </row>
        <row r="92">
          <cell r="A92">
            <v>88</v>
          </cell>
        </row>
        <row r="93">
          <cell r="A93">
            <v>89</v>
          </cell>
        </row>
        <row r="94">
          <cell r="A94">
            <v>90</v>
          </cell>
        </row>
        <row r="95">
          <cell r="A95">
            <v>91</v>
          </cell>
        </row>
        <row r="96">
          <cell r="A96">
            <v>92</v>
          </cell>
        </row>
        <row r="97">
          <cell r="A97">
            <v>93</v>
          </cell>
        </row>
        <row r="98">
          <cell r="A98">
            <v>94</v>
          </cell>
        </row>
        <row r="99">
          <cell r="A99">
            <v>95</v>
          </cell>
        </row>
        <row r="100">
          <cell r="A100">
            <v>96</v>
          </cell>
        </row>
        <row r="101">
          <cell r="A101">
            <v>97</v>
          </cell>
        </row>
        <row r="102">
          <cell r="A102">
            <v>98</v>
          </cell>
        </row>
        <row r="103">
          <cell r="A103">
            <v>99</v>
          </cell>
        </row>
        <row r="104">
          <cell r="A104">
            <v>100</v>
          </cell>
        </row>
        <row r="105">
          <cell r="A105">
            <v>101</v>
          </cell>
        </row>
        <row r="106">
          <cell r="A106">
            <v>102</v>
          </cell>
        </row>
        <row r="107">
          <cell r="A107">
            <v>103</v>
          </cell>
        </row>
        <row r="108">
          <cell r="A108">
            <v>104</v>
          </cell>
        </row>
        <row r="109">
          <cell r="A109">
            <v>105</v>
          </cell>
        </row>
        <row r="110">
          <cell r="A110">
            <v>106</v>
          </cell>
        </row>
        <row r="111">
          <cell r="A111">
            <v>107</v>
          </cell>
        </row>
        <row r="112">
          <cell r="A112">
            <v>108</v>
          </cell>
        </row>
        <row r="113">
          <cell r="A113">
            <v>109</v>
          </cell>
        </row>
        <row r="114">
          <cell r="A114">
            <v>110</v>
          </cell>
        </row>
        <row r="115">
          <cell r="A115">
            <v>111</v>
          </cell>
        </row>
        <row r="116">
          <cell r="A116">
            <v>112</v>
          </cell>
        </row>
        <row r="117">
          <cell r="A117">
            <v>113</v>
          </cell>
        </row>
        <row r="118">
          <cell r="A118">
            <v>114</v>
          </cell>
        </row>
        <row r="119">
          <cell r="A119">
            <v>115</v>
          </cell>
        </row>
        <row r="120">
          <cell r="A120">
            <v>116</v>
          </cell>
        </row>
        <row r="121">
          <cell r="A121">
            <v>117</v>
          </cell>
        </row>
        <row r="122">
          <cell r="A122">
            <v>118</v>
          </cell>
        </row>
        <row r="123">
          <cell r="A123">
            <v>119</v>
          </cell>
        </row>
        <row r="124">
          <cell r="A124">
            <v>120</v>
          </cell>
        </row>
        <row r="125">
          <cell r="A125">
            <v>121</v>
          </cell>
        </row>
        <row r="126">
          <cell r="A126">
            <v>122</v>
          </cell>
        </row>
        <row r="127">
          <cell r="A127">
            <v>123</v>
          </cell>
        </row>
        <row r="128">
          <cell r="A128">
            <v>124</v>
          </cell>
        </row>
        <row r="129">
          <cell r="A129">
            <v>125</v>
          </cell>
        </row>
        <row r="130">
          <cell r="A130">
            <v>126</v>
          </cell>
        </row>
        <row r="131">
          <cell r="A131">
            <v>127</v>
          </cell>
        </row>
        <row r="132">
          <cell r="A132">
            <v>128</v>
          </cell>
        </row>
        <row r="133">
          <cell r="A133">
            <v>129</v>
          </cell>
        </row>
        <row r="134">
          <cell r="A134">
            <v>130</v>
          </cell>
        </row>
        <row r="135">
          <cell r="A135">
            <v>131</v>
          </cell>
        </row>
        <row r="136">
          <cell r="A136">
            <v>132</v>
          </cell>
        </row>
        <row r="137">
          <cell r="A137">
            <v>133</v>
          </cell>
        </row>
        <row r="138">
          <cell r="A138">
            <v>134</v>
          </cell>
        </row>
        <row r="139">
          <cell r="A139">
            <v>135</v>
          </cell>
        </row>
        <row r="140">
          <cell r="A140">
            <v>136</v>
          </cell>
        </row>
        <row r="141">
          <cell r="A141">
            <v>137</v>
          </cell>
        </row>
        <row r="142">
          <cell r="A142">
            <v>138</v>
          </cell>
        </row>
        <row r="143">
          <cell r="A143">
            <v>139</v>
          </cell>
        </row>
        <row r="144">
          <cell r="A144">
            <v>140</v>
          </cell>
        </row>
        <row r="145">
          <cell r="A145">
            <v>141</v>
          </cell>
        </row>
        <row r="146">
          <cell r="A146">
            <v>142</v>
          </cell>
        </row>
        <row r="147">
          <cell r="A147">
            <v>143</v>
          </cell>
        </row>
        <row r="148">
          <cell r="A148">
            <v>144</v>
          </cell>
        </row>
        <row r="149">
          <cell r="A149">
            <v>145</v>
          </cell>
        </row>
        <row r="150">
          <cell r="A150">
            <v>146</v>
          </cell>
        </row>
        <row r="151">
          <cell r="A151">
            <v>147</v>
          </cell>
        </row>
        <row r="152">
          <cell r="A152">
            <v>148</v>
          </cell>
        </row>
        <row r="153">
          <cell r="A153">
            <v>149</v>
          </cell>
        </row>
        <row r="154">
          <cell r="A154">
            <v>150</v>
          </cell>
        </row>
        <row r="155">
          <cell r="A155">
            <v>151</v>
          </cell>
        </row>
        <row r="156">
          <cell r="A156">
            <v>152</v>
          </cell>
        </row>
        <row r="157">
          <cell r="A157">
            <v>153</v>
          </cell>
        </row>
        <row r="158">
          <cell r="A158">
            <v>154</v>
          </cell>
        </row>
        <row r="159">
          <cell r="A159">
            <v>155</v>
          </cell>
        </row>
        <row r="160">
          <cell r="A160">
            <v>156</v>
          </cell>
        </row>
        <row r="161">
          <cell r="A161">
            <v>157</v>
          </cell>
        </row>
        <row r="162">
          <cell r="A162">
            <v>158</v>
          </cell>
        </row>
        <row r="163">
          <cell r="A163">
            <v>159</v>
          </cell>
        </row>
        <row r="164">
          <cell r="A164">
            <v>160</v>
          </cell>
        </row>
        <row r="165">
          <cell r="A165">
            <v>161</v>
          </cell>
        </row>
        <row r="166">
          <cell r="A166">
            <v>162</v>
          </cell>
        </row>
        <row r="167">
          <cell r="A167">
            <v>163</v>
          </cell>
        </row>
        <row r="168">
          <cell r="A168">
            <v>164</v>
          </cell>
        </row>
        <row r="169">
          <cell r="A169">
            <v>165</v>
          </cell>
        </row>
        <row r="170">
          <cell r="A170">
            <v>166</v>
          </cell>
        </row>
        <row r="171">
          <cell r="A171">
            <v>167</v>
          </cell>
        </row>
        <row r="172">
          <cell r="A172">
            <v>168</v>
          </cell>
        </row>
        <row r="173">
          <cell r="A173">
            <v>169</v>
          </cell>
        </row>
        <row r="174">
          <cell r="A174">
            <v>170</v>
          </cell>
        </row>
        <row r="175">
          <cell r="A175">
            <v>171</v>
          </cell>
        </row>
        <row r="176">
          <cell r="A176">
            <v>172</v>
          </cell>
        </row>
        <row r="177">
          <cell r="A177">
            <v>173</v>
          </cell>
        </row>
        <row r="178">
          <cell r="A178">
            <v>174</v>
          </cell>
        </row>
        <row r="179">
          <cell r="A179">
            <v>175</v>
          </cell>
        </row>
        <row r="180">
          <cell r="A180">
            <v>176</v>
          </cell>
        </row>
        <row r="181">
          <cell r="A181">
            <v>177</v>
          </cell>
        </row>
        <row r="182">
          <cell r="A182">
            <v>178</v>
          </cell>
        </row>
        <row r="183">
          <cell r="A183">
            <v>179</v>
          </cell>
        </row>
        <row r="184">
          <cell r="A184">
            <v>180</v>
          </cell>
        </row>
        <row r="185">
          <cell r="A185">
            <v>181</v>
          </cell>
        </row>
        <row r="186">
          <cell r="A186">
            <v>182</v>
          </cell>
        </row>
        <row r="187">
          <cell r="A187">
            <v>183</v>
          </cell>
        </row>
        <row r="188">
          <cell r="A188">
            <v>184</v>
          </cell>
        </row>
        <row r="189">
          <cell r="A189">
            <v>185</v>
          </cell>
        </row>
        <row r="190">
          <cell r="A190">
            <v>186</v>
          </cell>
        </row>
        <row r="191">
          <cell r="A191">
            <v>187</v>
          </cell>
        </row>
        <row r="192">
          <cell r="A192">
            <v>188</v>
          </cell>
        </row>
        <row r="193">
          <cell r="A193">
            <v>189</v>
          </cell>
        </row>
        <row r="194">
          <cell r="A194">
            <v>190</v>
          </cell>
        </row>
        <row r="195">
          <cell r="A195">
            <v>191</v>
          </cell>
        </row>
        <row r="196">
          <cell r="A196">
            <v>192</v>
          </cell>
        </row>
        <row r="197">
          <cell r="A197">
            <v>193</v>
          </cell>
        </row>
        <row r="198">
          <cell r="A198">
            <v>194</v>
          </cell>
        </row>
        <row r="199">
          <cell r="A199">
            <v>195</v>
          </cell>
        </row>
        <row r="200">
          <cell r="A200">
            <v>196</v>
          </cell>
        </row>
        <row r="201">
          <cell r="A201">
            <v>197</v>
          </cell>
        </row>
        <row r="202">
          <cell r="A202">
            <v>198</v>
          </cell>
        </row>
        <row r="203">
          <cell r="A203">
            <v>199</v>
          </cell>
        </row>
        <row r="204">
          <cell r="A204">
            <v>200</v>
          </cell>
        </row>
        <row r="205">
          <cell r="A205">
            <v>201</v>
          </cell>
        </row>
        <row r="206">
          <cell r="A206">
            <v>202</v>
          </cell>
        </row>
        <row r="207">
          <cell r="A207">
            <v>203</v>
          </cell>
        </row>
        <row r="208">
          <cell r="A208">
            <v>204</v>
          </cell>
        </row>
        <row r="209">
          <cell r="A209">
            <v>205</v>
          </cell>
        </row>
        <row r="210">
          <cell r="A210">
            <v>206</v>
          </cell>
        </row>
        <row r="211">
          <cell r="A211">
            <v>207</v>
          </cell>
        </row>
        <row r="212">
          <cell r="A212">
            <v>208</v>
          </cell>
        </row>
        <row r="213">
          <cell r="A213">
            <v>209</v>
          </cell>
        </row>
        <row r="214">
          <cell r="A214">
            <v>210</v>
          </cell>
        </row>
        <row r="215">
          <cell r="A215">
            <v>211</v>
          </cell>
        </row>
        <row r="216">
          <cell r="A216">
            <v>212</v>
          </cell>
        </row>
        <row r="217">
          <cell r="A217">
            <v>213</v>
          </cell>
        </row>
        <row r="218">
          <cell r="A218">
            <v>214</v>
          </cell>
        </row>
        <row r="219">
          <cell r="A219">
            <v>215</v>
          </cell>
        </row>
        <row r="220">
          <cell r="A220">
            <v>216</v>
          </cell>
        </row>
        <row r="221">
          <cell r="A221">
            <v>217</v>
          </cell>
        </row>
        <row r="222">
          <cell r="A222">
            <v>218</v>
          </cell>
        </row>
        <row r="223">
          <cell r="A223">
            <v>219</v>
          </cell>
        </row>
        <row r="224">
          <cell r="A224">
            <v>220</v>
          </cell>
        </row>
        <row r="225">
          <cell r="A225">
            <v>221</v>
          </cell>
        </row>
        <row r="226">
          <cell r="A226">
            <v>222</v>
          </cell>
        </row>
        <row r="227">
          <cell r="A227">
            <v>223</v>
          </cell>
        </row>
        <row r="228">
          <cell r="A228">
            <v>224</v>
          </cell>
        </row>
        <row r="229">
          <cell r="A229">
            <v>225</v>
          </cell>
        </row>
        <row r="230">
          <cell r="A230">
            <v>226</v>
          </cell>
        </row>
        <row r="231">
          <cell r="A231">
            <v>227</v>
          </cell>
        </row>
        <row r="232">
          <cell r="A232">
            <v>228</v>
          </cell>
        </row>
        <row r="233">
          <cell r="A233">
            <v>229</v>
          </cell>
        </row>
        <row r="234">
          <cell r="A234">
            <v>230</v>
          </cell>
        </row>
        <row r="235">
          <cell r="A235">
            <v>231</v>
          </cell>
        </row>
        <row r="236">
          <cell r="A236">
            <v>232</v>
          </cell>
        </row>
        <row r="237">
          <cell r="A237">
            <v>233</v>
          </cell>
        </row>
        <row r="238">
          <cell r="A238">
            <v>234</v>
          </cell>
        </row>
        <row r="239">
          <cell r="A239">
            <v>235</v>
          </cell>
        </row>
        <row r="240">
          <cell r="A240">
            <v>236</v>
          </cell>
        </row>
        <row r="241">
          <cell r="A241">
            <v>237</v>
          </cell>
        </row>
        <row r="242">
          <cell r="A242">
            <v>238</v>
          </cell>
        </row>
        <row r="243">
          <cell r="A243">
            <v>239</v>
          </cell>
        </row>
        <row r="244">
          <cell r="A244">
            <v>240</v>
          </cell>
        </row>
        <row r="245">
          <cell r="A245">
            <v>241</v>
          </cell>
        </row>
        <row r="246">
          <cell r="A246">
            <v>242</v>
          </cell>
        </row>
        <row r="247">
          <cell r="A247">
            <v>243</v>
          </cell>
        </row>
        <row r="248">
          <cell r="A248">
            <v>244</v>
          </cell>
        </row>
        <row r="249">
          <cell r="A249">
            <v>245</v>
          </cell>
        </row>
        <row r="250">
          <cell r="A250">
            <v>246</v>
          </cell>
        </row>
        <row r="251">
          <cell r="A251">
            <v>247</v>
          </cell>
        </row>
        <row r="252">
          <cell r="A252">
            <v>248</v>
          </cell>
        </row>
        <row r="253">
          <cell r="A253">
            <v>249</v>
          </cell>
        </row>
        <row r="254">
          <cell r="A254">
            <v>250</v>
          </cell>
        </row>
        <row r="255">
          <cell r="A255">
            <v>251</v>
          </cell>
        </row>
        <row r="256">
          <cell r="A256">
            <v>252</v>
          </cell>
        </row>
        <row r="257">
          <cell r="A257">
            <v>253</v>
          </cell>
        </row>
        <row r="258">
          <cell r="A258">
            <v>254</v>
          </cell>
        </row>
        <row r="259">
          <cell r="A259">
            <v>255</v>
          </cell>
        </row>
        <row r="260">
          <cell r="A260">
            <v>256</v>
          </cell>
        </row>
        <row r="261">
          <cell r="A261">
            <v>257</v>
          </cell>
        </row>
        <row r="262">
          <cell r="A262">
            <v>258</v>
          </cell>
        </row>
        <row r="263">
          <cell r="A263">
            <v>259</v>
          </cell>
        </row>
        <row r="264">
          <cell r="A264">
            <v>260</v>
          </cell>
        </row>
        <row r="265">
          <cell r="A265">
            <v>261</v>
          </cell>
        </row>
        <row r="266">
          <cell r="A266">
            <v>262</v>
          </cell>
        </row>
        <row r="267">
          <cell r="A267">
            <v>263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"/>
      <sheetName val="Pesca"/>
      <sheetName val="Silvicultura"/>
      <sheetName val="Minería"/>
      <sheetName val="Supuestos "/>
      <sheetName val="Supuestos"/>
      <sheetName val="PIB PROD 94-2005"/>
      <sheetName val="PIB ACT 94-2005"/>
      <sheetName val="PIB PRODUCCION"/>
      <sheetName val="PRODUCC"/>
      <sheetName val="FBKF"/>
      <sheetName val="Agricultura"/>
      <sheetName val="X Córd "/>
      <sheetName val="X Córd 94"/>
      <sheetName val="M Cif Córd"/>
      <sheetName val="M Cif Córd 94 "/>
      <sheetName val="Ga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CY BOT CASHFLOW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T-NEER"/>
      <sheetName val="CT-REERCPI"/>
      <sheetName val="CT-REERULC"/>
      <sheetName val="CT-REERPPI"/>
      <sheetName val="ct-neer2"/>
      <sheetName val="CT-reercpi2"/>
      <sheetName val="CT-reerulc2"/>
      <sheetName val="CT-reerppi2"/>
      <sheetName val="ChartVH_temp"/>
      <sheetName val="ControlSheet"/>
      <sheetName val="input_NSA"/>
      <sheetName val="inpu_SA"/>
      <sheetName val="REER ULC rev"/>
      <sheetName val="REER"/>
      <sheetName val="C"/>
      <sheetName val="D"/>
      <sheetName val="E"/>
      <sheetName val="F"/>
      <sheetName val="tables"/>
      <sheetName val="H"/>
      <sheetName val="Chart1"/>
      <sheetName val="Transfer EDDS"/>
      <sheetName val="Chart_reera1"/>
      <sheetName val="Chart_reera2"/>
      <sheetName val="Chart_reera3"/>
      <sheetName val="Panel1"/>
      <sheetName val="Sheet1"/>
      <sheetName val="Panel2"/>
      <sheetName val="CT_NEER"/>
      <sheetName val="Chart2"/>
      <sheetName val="Chart3"/>
      <sheetName val="Fig8"/>
      <sheetName val="CT_reer_INS"/>
      <sheetName val="CT_REER CPI_INS"/>
      <sheetName val="Chart4"/>
      <sheetName val="Interest 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>
        <row r="1">
          <cell r="F1" t="str">
            <v>CPI111</v>
          </cell>
        </row>
        <row r="11">
          <cell r="C11" t="str">
            <v>Mar90</v>
          </cell>
        </row>
        <row r="14">
          <cell r="C14" t="str">
            <v>Jun</v>
          </cell>
        </row>
        <row r="17">
          <cell r="C17" t="str">
            <v>Sep</v>
          </cell>
        </row>
        <row r="20">
          <cell r="C20" t="str">
            <v>Dec</v>
          </cell>
        </row>
        <row r="23">
          <cell r="C23" t="str">
            <v>Mar91</v>
          </cell>
        </row>
        <row r="26">
          <cell r="C26" t="str">
            <v>Jun</v>
          </cell>
        </row>
        <row r="29">
          <cell r="C29" t="str">
            <v>Sep</v>
          </cell>
        </row>
        <row r="32">
          <cell r="C32" t="str">
            <v>Dec</v>
          </cell>
        </row>
        <row r="35">
          <cell r="C35" t="str">
            <v>Mar92</v>
          </cell>
        </row>
        <row r="38">
          <cell r="C38" t="str">
            <v>Jun</v>
          </cell>
        </row>
        <row r="41">
          <cell r="C41" t="str">
            <v>Sep</v>
          </cell>
        </row>
        <row r="44">
          <cell r="C44" t="str">
            <v>Dec</v>
          </cell>
        </row>
        <row r="47">
          <cell r="C47" t="str">
            <v>Mar93</v>
          </cell>
        </row>
        <row r="50">
          <cell r="C50" t="str">
            <v>Jun</v>
          </cell>
        </row>
        <row r="53">
          <cell r="C53" t="str">
            <v>Sep</v>
          </cell>
        </row>
        <row r="56">
          <cell r="C56" t="str">
            <v>Dec</v>
          </cell>
        </row>
        <row r="59">
          <cell r="C59" t="str">
            <v>Mar94</v>
          </cell>
        </row>
        <row r="62">
          <cell r="C62" t="str">
            <v>Jun</v>
          </cell>
        </row>
        <row r="65">
          <cell r="C65" t="str">
            <v>Sep</v>
          </cell>
        </row>
        <row r="68">
          <cell r="C68" t="str">
            <v>Dec</v>
          </cell>
        </row>
        <row r="71">
          <cell r="C71" t="str">
            <v>Mar95</v>
          </cell>
        </row>
        <row r="74">
          <cell r="C74" t="str">
            <v>Jun</v>
          </cell>
        </row>
        <row r="140">
          <cell r="BK140">
            <v>90.145299612313636</v>
          </cell>
          <cell r="BN140">
            <v>112.36460206325194</v>
          </cell>
        </row>
        <row r="146">
          <cell r="BR146" t="str">
            <v>$NULCG6</v>
          </cell>
        </row>
        <row r="147">
          <cell r="BB147" t="str">
            <v>Index, Jan-Sept 1990=100</v>
          </cell>
        </row>
        <row r="149">
          <cell r="AY149" t="str">
            <v>Index, Jan-Sept 1990=100</v>
          </cell>
          <cell r="BR149" t="str">
            <v>$NULCG6</v>
          </cell>
        </row>
        <row r="150">
          <cell r="AY150" t="str">
            <v>NEER</v>
          </cell>
          <cell r="AZ150" t="str">
            <v>REER</v>
          </cell>
          <cell r="BB150" t="str">
            <v>REER</v>
          </cell>
        </row>
        <row r="151">
          <cell r="AY151" t="str">
            <v>(czech/</v>
          </cell>
          <cell r="AZ151" t="str">
            <v>(CPI based)</v>
          </cell>
          <cell r="BB151" t="str">
            <v>(PPI based)</v>
          </cell>
        </row>
        <row r="152">
          <cell r="AY152" t="str">
            <v>$nomxrg6)</v>
          </cell>
        </row>
        <row r="153">
          <cell r="AY153" t="str">
            <v>neer</v>
          </cell>
          <cell r="AZ153" t="str">
            <v>reerc</v>
          </cell>
          <cell r="BB153" t="str">
            <v>reerp</v>
          </cell>
        </row>
        <row r="154">
          <cell r="AY154">
            <v>102.86789797269462</v>
          </cell>
          <cell r="AZ154">
            <v>1.009642963192813</v>
          </cell>
          <cell r="BB154">
            <v>99.628468216542174</v>
          </cell>
          <cell r="BR154">
            <v>95.691962942667203</v>
          </cell>
        </row>
        <row r="155">
          <cell r="AY155">
            <v>99.947925183606046</v>
          </cell>
          <cell r="AZ155">
            <v>0.90584955274081691</v>
          </cell>
          <cell r="BB155">
            <v>95.434709131531818</v>
          </cell>
          <cell r="BR155">
            <v>97.295901743191223</v>
          </cell>
        </row>
        <row r="156">
          <cell r="AY156">
            <v>100.91072848615903</v>
          </cell>
          <cell r="AZ156">
            <v>1.0486060074945365</v>
          </cell>
          <cell r="BB156">
            <v>95.744050870788996</v>
          </cell>
          <cell r="BR156">
            <v>96.411216455223325</v>
          </cell>
        </row>
        <row r="157">
          <cell r="AY157">
            <v>100.37548391924503</v>
          </cell>
          <cell r="AZ157">
            <v>1.0096271689377452</v>
          </cell>
          <cell r="BB157">
            <v>95.834237220419894</v>
          </cell>
          <cell r="BR157">
            <v>98.084662018047695</v>
          </cell>
        </row>
        <row r="158">
          <cell r="AY158">
            <v>100.24539209966674</v>
          </cell>
          <cell r="AZ158">
            <v>1.0162113742847021</v>
          </cell>
          <cell r="BB158">
            <v>96.390366140930439</v>
          </cell>
          <cell r="BR158">
            <v>100.4380590649068</v>
          </cell>
        </row>
        <row r="159">
          <cell r="AY159">
            <v>99.406466786284071</v>
          </cell>
          <cell r="AZ159">
            <v>1.0058013162293933</v>
          </cell>
          <cell r="BB159">
            <v>96.891987257323052</v>
          </cell>
          <cell r="BR159">
            <v>99.255834884469436</v>
          </cell>
        </row>
        <row r="160">
          <cell r="AY160">
            <v>99.043344271983258</v>
          </cell>
          <cell r="AZ160">
            <v>0.99825031296119759</v>
          </cell>
          <cell r="BB160">
            <v>104.75520681254494</v>
          </cell>
          <cell r="BR160">
            <v>101.59603165985909</v>
          </cell>
        </row>
        <row r="161">
          <cell r="AY161">
            <v>98.224383732714244</v>
          </cell>
          <cell r="AZ161">
            <v>0.90352240973764386</v>
          </cell>
          <cell r="BB161">
            <v>106.43162390008962</v>
          </cell>
          <cell r="BR161">
            <v>105.45309736673832</v>
          </cell>
        </row>
        <row r="162">
          <cell r="AY162">
            <v>99.270019289441464</v>
          </cell>
          <cell r="AZ162">
            <v>0.91320229072180292</v>
          </cell>
          <cell r="BB162">
            <v>108.51287026828214</v>
          </cell>
          <cell r="BR162">
            <v>105.77323386489692</v>
          </cell>
        </row>
        <row r="163">
          <cell r="AY163">
            <v>75.108316466956168</v>
          </cell>
          <cell r="AZ163">
            <v>0.74689509092898387</v>
          </cell>
          <cell r="BB163">
            <v>83.098393824811879</v>
          </cell>
          <cell r="BR163">
            <v>109.03270591450871</v>
          </cell>
        </row>
        <row r="164">
          <cell r="AY164">
            <v>62.85120983133713</v>
          </cell>
          <cell r="AZ164">
            <v>0.69176599641183467</v>
          </cell>
          <cell r="BB164">
            <v>70.658774539049006</v>
          </cell>
          <cell r="BR164">
            <v>111.45691523948409</v>
          </cell>
        </row>
        <row r="165">
          <cell r="AY165">
            <v>61.776502297974325</v>
          </cell>
          <cell r="AZ165">
            <v>0.63812772138269314</v>
          </cell>
          <cell r="BB165">
            <v>69.310923367402808</v>
          </cell>
          <cell r="BR165">
            <v>111.18025598994335</v>
          </cell>
        </row>
        <row r="166">
          <cell r="AY166">
            <v>54.558086574227595</v>
          </cell>
          <cell r="AZ166">
            <v>0.52270821897392594</v>
          </cell>
          <cell r="BB166">
            <v>74.876734071685775</v>
          </cell>
          <cell r="BR166">
            <v>110.29792595046035</v>
          </cell>
        </row>
        <row r="167">
          <cell r="AY167">
            <v>54.015349274176515</v>
          </cell>
          <cell r="AZ167">
            <v>0.47988117591450397</v>
          </cell>
          <cell r="BB167">
            <v>77.700151743643303</v>
          </cell>
          <cell r="BR167">
            <v>112.61713711212916</v>
          </cell>
        </row>
        <row r="168">
          <cell r="AY168">
            <v>55.290903978447936</v>
          </cell>
          <cell r="AZ168">
            <v>0.56039049020909004</v>
          </cell>
          <cell r="BB168">
            <v>82.650913539433446</v>
          </cell>
          <cell r="BR168">
            <v>106.1393269872501</v>
          </cell>
        </row>
        <row r="169">
          <cell r="AY169">
            <v>55.912880617050263</v>
          </cell>
          <cell r="AZ169">
            <v>0.54919522992492209</v>
          </cell>
          <cell r="BB169">
            <v>85.696392246293911</v>
          </cell>
          <cell r="BR169">
            <v>102.14514072132152</v>
          </cell>
        </row>
        <row r="170">
          <cell r="AY170">
            <v>56.055952541289635</v>
          </cell>
          <cell r="AZ170">
            <v>0.55724065940892986</v>
          </cell>
          <cell r="BB170">
            <v>88.494629135030536</v>
          </cell>
          <cell r="BR170">
            <v>102.4437403724986</v>
          </cell>
        </row>
        <row r="171">
          <cell r="AY171">
            <v>56.615537036050299</v>
          </cell>
          <cell r="AZ171">
            <v>0.55913778196545905</v>
          </cell>
          <cell r="BB171">
            <v>91.651718075236374</v>
          </cell>
          <cell r="BR171">
            <v>98.610193879527401</v>
          </cell>
        </row>
        <row r="172">
          <cell r="AY172">
            <v>56.49905789331369</v>
          </cell>
          <cell r="AZ172">
            <v>0.55047749176402194</v>
          </cell>
          <cell r="BB172">
            <v>91.357517662392098</v>
          </cell>
          <cell r="BR172">
            <v>97.854489402868367</v>
          </cell>
        </row>
        <row r="173">
          <cell r="AY173">
            <v>56.157780520566568</v>
          </cell>
          <cell r="AZ173">
            <v>0.50339852751922243</v>
          </cell>
          <cell r="BB173">
            <v>91.426603220650108</v>
          </cell>
          <cell r="BR173">
            <v>99.735028326539265</v>
          </cell>
        </row>
        <row r="174">
          <cell r="AY174">
            <v>55.715493594823606</v>
          </cell>
          <cell r="AZ174">
            <v>0.49966963053337499</v>
          </cell>
          <cell r="BB174">
            <v>91.31354856636348</v>
          </cell>
          <cell r="BR174">
            <v>102.7981466749476</v>
          </cell>
        </row>
        <row r="175">
          <cell r="AY175">
            <v>55.752640753576912</v>
          </cell>
          <cell r="AZ175">
            <v>0.53751826927998125</v>
          </cell>
          <cell r="BB175">
            <v>91.889365073420862</v>
          </cell>
          <cell r="BR175">
            <v>104.02007099628467</v>
          </cell>
        </row>
        <row r="176">
          <cell r="AY176">
            <v>55.215393479311601</v>
          </cell>
          <cell r="AZ176">
            <v>0.58819341531803637</v>
          </cell>
          <cell r="BB176">
            <v>91.827677077459356</v>
          </cell>
          <cell r="BR176">
            <v>108.32028665722207</v>
          </cell>
        </row>
        <row r="177">
          <cell r="AY177">
            <v>54.700026761852506</v>
          </cell>
          <cell r="AZ177">
            <v>0.54520374429306806</v>
          </cell>
          <cell r="BB177">
            <v>91.481117726075098</v>
          </cell>
          <cell r="BR177">
            <v>111.37038443362279</v>
          </cell>
        </row>
        <row r="178">
          <cell r="AY178">
            <v>55.259209273165851</v>
          </cell>
          <cell r="AZ178">
            <v>0.50191922404464284</v>
          </cell>
          <cell r="BB178">
            <v>90.926560824615621</v>
          </cell>
          <cell r="BR178">
            <v>110.47021413309579</v>
          </cell>
        </row>
        <row r="179">
          <cell r="AY179">
            <v>55.725338712473693</v>
          </cell>
          <cell r="AZ179">
            <v>0.47289124089802442</v>
          </cell>
          <cell r="BB179">
            <v>91.014189822846134</v>
          </cell>
          <cell r="BR179">
            <v>107.69599003388875</v>
          </cell>
        </row>
        <row r="180">
          <cell r="AY180">
            <v>56.338311050802439</v>
          </cell>
          <cell r="AZ180">
            <v>0.53779372040718754</v>
          </cell>
          <cell r="BB180">
            <v>92.232958779605141</v>
          </cell>
          <cell r="BR180">
            <v>105.59519621476437</v>
          </cell>
        </row>
        <row r="181">
          <cell r="AY181">
            <v>56.12819460661035</v>
          </cell>
          <cell r="AZ181">
            <v>0.52031027090067539</v>
          </cell>
          <cell r="BB181">
            <v>92.772626968143811</v>
          </cell>
          <cell r="BR181">
            <v>106.78641712218815</v>
          </cell>
        </row>
        <row r="182">
          <cell r="AY182">
            <v>55.606727354075247</v>
          </cell>
          <cell r="AZ182">
            <v>0.52875625203352927</v>
          </cell>
          <cell r="BB182">
            <v>93.001698001445021</v>
          </cell>
          <cell r="BR182">
            <v>108.9704112267649</v>
          </cell>
        </row>
        <row r="183">
          <cell r="AY183">
            <v>54.97563313774311</v>
          </cell>
          <cell r="AZ183">
            <v>0.51822981815012714</v>
          </cell>
          <cell r="BB183">
            <v>92.865824432529138</v>
          </cell>
          <cell r="BR183">
            <v>112.47219189814078</v>
          </cell>
        </row>
        <row r="184">
          <cell r="AY184">
            <v>56.029281527488742</v>
          </cell>
          <cell r="AZ184">
            <v>0.52196485425297834</v>
          </cell>
          <cell r="BB184">
            <v>96.507376411799996</v>
          </cell>
          <cell r="BR184">
            <v>118.53657121506585</v>
          </cell>
        </row>
        <row r="185">
          <cell r="AY185">
            <v>53.501955004322753</v>
          </cell>
          <cell r="AZ185">
            <v>0.46212444178161682</v>
          </cell>
          <cell r="BB185">
            <v>93.135226312378833</v>
          </cell>
          <cell r="BR185">
            <v>121.89324328227858</v>
          </cell>
        </row>
        <row r="186">
          <cell r="AY186">
            <v>53.984185077433558</v>
          </cell>
          <cell r="AZ186">
            <v>0.46461534940216043</v>
          </cell>
          <cell r="BB186">
            <v>95.833387244499704</v>
          </cell>
          <cell r="BR186">
            <v>121.40140706967321</v>
          </cell>
        </row>
        <row r="187">
          <cell r="AY187">
            <v>55.479366182888569</v>
          </cell>
          <cell r="AZ187">
            <v>0.51685485848213586</v>
          </cell>
          <cell r="BB187">
            <v>100.72685496254793</v>
          </cell>
          <cell r="BR187">
            <v>117.53701277641271</v>
          </cell>
        </row>
        <row r="188">
          <cell r="AY188">
            <v>56.527811581069173</v>
          </cell>
          <cell r="AZ188">
            <v>0.58733078310468356</v>
          </cell>
          <cell r="BB188">
            <v>104.49852848523471</v>
          </cell>
          <cell r="BR188">
            <v>111.00441158319794</v>
          </cell>
        </row>
        <row r="189">
          <cell r="AY189">
            <v>56.466318920958159</v>
          </cell>
          <cell r="AZ189">
            <v>0.54467255674537707</v>
          </cell>
          <cell r="BB189">
            <v>104.67214134739345</v>
          </cell>
          <cell r="BR189">
            <v>110.92576832344108</v>
          </cell>
        </row>
        <row r="190">
          <cell r="AY190">
            <v>57.115684349787053</v>
          </cell>
          <cell r="AZ190">
            <v>0.49491628187393039</v>
          </cell>
          <cell r="BB190">
            <v>112.23791113848783</v>
          </cell>
          <cell r="BR190">
            <v>108.29879700559285</v>
          </cell>
        </row>
        <row r="191">
          <cell r="AY191">
            <v>57.945082835354</v>
          </cell>
          <cell r="AZ191">
            <v>0.47334006101170639</v>
          </cell>
          <cell r="BB191">
            <v>114.56545813830773</v>
          </cell>
          <cell r="BR191">
            <v>106.39483427575698</v>
          </cell>
        </row>
        <row r="192">
          <cell r="AY192">
            <v>58.149865425301343</v>
          </cell>
          <cell r="AZ192">
            <v>0.52731149208694328</v>
          </cell>
          <cell r="BB192">
            <v>115.57642065439403</v>
          </cell>
          <cell r="BR192">
            <v>106.1576239233615</v>
          </cell>
        </row>
        <row r="193">
          <cell r="AY193">
            <v>57.421529417366635</v>
          </cell>
          <cell r="AZ193">
            <v>0.50876388469734279</v>
          </cell>
          <cell r="BB193">
            <v>115.19325046803561</v>
          </cell>
          <cell r="BR193">
            <v>109.74526011834655</v>
          </cell>
        </row>
        <row r="194">
          <cell r="AY194">
            <v>57.129121222526145</v>
          </cell>
          <cell r="AZ194">
            <v>0.52822287627554354</v>
          </cell>
          <cell r="BB194">
            <v>115.95632307977576</v>
          </cell>
          <cell r="BR194">
            <v>110.06813666962888</v>
          </cell>
        </row>
        <row r="195">
          <cell r="AY195">
            <v>57.489793283476899</v>
          </cell>
          <cell r="AZ195">
            <v>0.52333103896538491</v>
          </cell>
          <cell r="BB195">
            <v>118.01739555428223</v>
          </cell>
          <cell r="BR195">
            <v>107.7680015111452</v>
          </cell>
        </row>
        <row r="196">
          <cell r="AY196">
            <v>57.996384480229487</v>
          </cell>
          <cell r="AZ196">
            <v>0.51958168623795009</v>
          </cell>
          <cell r="BB196">
            <v>120.40677174589869</v>
          </cell>
          <cell r="BR196">
            <v>104.2409149423403</v>
          </cell>
        </row>
        <row r="197">
          <cell r="AY197">
            <v>58.01054950005409</v>
          </cell>
          <cell r="AZ197">
            <v>0.48548465689332138</v>
          </cell>
          <cell r="BB197">
            <v>121.74527216982113</v>
          </cell>
          <cell r="BR197">
            <v>104.91547321491366</v>
          </cell>
        </row>
        <row r="198">
          <cell r="AY198">
            <v>57.6212361845689</v>
          </cell>
          <cell r="AZ198">
            <v>0.47719119328193266</v>
          </cell>
          <cell r="BB198">
            <v>122.59863817796432</v>
          </cell>
          <cell r="BR198">
            <v>108.69752125842918</v>
          </cell>
        </row>
        <row r="199">
          <cell r="AY199">
            <v>58.217291803783475</v>
          </cell>
          <cell r="AZ199">
            <v>0.52092006293441795</v>
          </cell>
          <cell r="BB199">
            <v>125.19071254430838</v>
          </cell>
          <cell r="BR199">
            <v>107.19885986473182</v>
          </cell>
        </row>
        <row r="200">
          <cell r="AY200">
            <v>58.506040312859533</v>
          </cell>
          <cell r="AZ200">
            <v>0.5901055816720554</v>
          </cell>
          <cell r="BB200">
            <v>126.22005615382726</v>
          </cell>
          <cell r="BR200">
            <v>104.02696339393587</v>
          </cell>
        </row>
        <row r="201">
          <cell r="AY201">
            <v>58.539475852722923</v>
          </cell>
          <cell r="AZ201">
            <v>0.54002173907925877</v>
          </cell>
          <cell r="BB201">
            <v>127.78599258269801</v>
          </cell>
          <cell r="BR201">
            <v>104.22766650071105</v>
          </cell>
        </row>
        <row r="202">
          <cell r="AY202">
            <v>58.686797979728709</v>
          </cell>
          <cell r="AZ202">
            <v>0.49219152015457668</v>
          </cell>
          <cell r="BB202">
            <v>127.24782485090257</v>
          </cell>
          <cell r="BR202">
            <v>103.71768974334496</v>
          </cell>
        </row>
        <row r="203">
          <cell r="AY203">
            <v>58.512051153900032</v>
          </cell>
          <cell r="AZ203">
            <v>0.46583880811168621</v>
          </cell>
          <cell r="BB203">
            <v>126.72927078211971</v>
          </cell>
          <cell r="BR203">
            <v>104.93841999759694</v>
          </cell>
        </row>
        <row r="204">
          <cell r="AY204">
            <v>58.256436021626691</v>
          </cell>
          <cell r="AZ204">
            <v>0.50706163561399498</v>
          </cell>
          <cell r="BB204">
            <v>126.75091583400464</v>
          </cell>
          <cell r="BR204">
            <v>106.36789359219681</v>
          </cell>
        </row>
        <row r="205">
          <cell r="AY205">
            <v>58.152780907580237</v>
          </cell>
          <cell r="AZ205">
            <v>0.49976394690650044</v>
          </cell>
          <cell r="BB205">
            <v>127.58613590811495</v>
          </cell>
          <cell r="BR205">
            <v>105.38392749462197</v>
          </cell>
        </row>
        <row r="206">
          <cell r="AY206">
            <v>57.830853856170549</v>
          </cell>
          <cell r="AZ206">
            <v>0.52513312910879206</v>
          </cell>
          <cell r="BB206">
            <v>128.02554913621626</v>
          </cell>
          <cell r="BR206">
            <v>106.81663562281649</v>
          </cell>
        </row>
        <row r="207">
          <cell r="AY207">
            <v>57.637037001166128</v>
          </cell>
          <cell r="AZ207">
            <v>0.51348097145076543</v>
          </cell>
          <cell r="BB207">
            <v>129.04483366657445</v>
          </cell>
          <cell r="BR207">
            <v>108.43120270275897</v>
          </cell>
        </row>
        <row r="208">
          <cell r="AY208">
            <v>57.364944804937565</v>
          </cell>
          <cell r="AZ208">
            <v>0.50145143880579912</v>
          </cell>
          <cell r="BB208">
            <v>129.4242727774234</v>
          </cell>
          <cell r="BR208">
            <v>111.89946758639846</v>
          </cell>
        </row>
        <row r="209">
          <cell r="AY209">
            <v>57.418668150083597</v>
          </cell>
          <cell r="AZ209">
            <v>0.47119476502599783</v>
          </cell>
          <cell r="BB209">
            <v>131.11893325059657</v>
          </cell>
          <cell r="BR209">
            <v>111.98683846709983</v>
          </cell>
        </row>
        <row r="210">
          <cell r="AY210">
            <v>57.217147304037255</v>
          </cell>
          <cell r="AZ210">
            <v>0.46201037289063729</v>
          </cell>
          <cell r="BB210">
            <v>132.03606809057149</v>
          </cell>
          <cell r="BR210">
            <v>113.10657987465447</v>
          </cell>
        </row>
        <row r="211">
          <cell r="BB211">
            <v>132.42813896018779</v>
          </cell>
          <cell r="BR211">
            <v>115.24376319109841</v>
          </cell>
        </row>
        <row r="212">
          <cell r="BB212">
            <v>133.55623384377358</v>
          </cell>
        </row>
      </sheetData>
      <sheetData sheetId="15">
        <row r="1">
          <cell r="O1" t="str">
            <v>Rprofit</v>
          </cell>
        </row>
      </sheetData>
      <sheetData sheetId="16"/>
      <sheetData sheetId="17"/>
      <sheetData sheetId="18"/>
      <sheetData sheetId="19">
        <row r="6">
          <cell r="H6" t="str">
            <v>Czech Republic: Real Effective Exchange Rate (based on CPI) , 1991-98</v>
          </cell>
        </row>
      </sheetData>
      <sheetData sheetId="20">
        <row r="2">
          <cell r="B2" t="str">
            <v>REER-CPI</v>
          </cell>
        </row>
      </sheetData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PUT"/>
      <sheetName val="FISCAL"/>
      <sheetName val="% of GDP"/>
      <sheetName val="Staff Report"/>
      <sheetName val="RED-not"/>
      <sheetName val="RED-TAB18"/>
      <sheetName val="RED-TAB19"/>
      <sheetName val="RED-TAB20"/>
      <sheetName val="RED-TAB21"/>
      <sheetName val="RED-TAB22"/>
      <sheetName val="RED-TAB23"/>
    </sheetNames>
    <sheetDataSet>
      <sheetData sheetId="0" refreshError="1"/>
      <sheetData sheetId="1" refreshError="1"/>
      <sheetData sheetId="2">
        <row r="144">
          <cell r="G144" t="str">
            <v>1991/92</v>
          </cell>
        </row>
      </sheetData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ge Data"/>
      <sheetName val="Wages by sector"/>
      <sheetName val="Wages_sectors"/>
      <sheetName val="Wages"/>
      <sheetName val="Priv S wages"/>
      <sheetName val="Pub S wages"/>
      <sheetName val="Wages_graphs"/>
      <sheetName val="Wages Manuf."/>
      <sheetName val="Real wages"/>
      <sheetName val="Real wages by sector"/>
      <sheetName val="Employment Data Sectors (wages)"/>
      <sheetName val="Employment data by sectors"/>
      <sheetName val="Employment_Full time equivalent"/>
      <sheetName val="Employment data"/>
      <sheetName val="Sheet1"/>
      <sheetName val="Total Employment"/>
      <sheetName val="Employment public services"/>
      <sheetName val="Employment table"/>
      <sheetName val="Balassa-Samuelson"/>
      <sheetName val="Wages and Consumption"/>
      <sheetName val="Wages and tax reven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H6">
            <v>31509</v>
          </cell>
        </row>
        <row r="7">
          <cell r="H7">
            <v>31785</v>
          </cell>
        </row>
        <row r="8">
          <cell r="H8">
            <v>32217</v>
          </cell>
        </row>
        <row r="9">
          <cell r="H9">
            <v>32309</v>
          </cell>
        </row>
        <row r="10">
          <cell r="H10">
            <v>32261</v>
          </cell>
        </row>
        <row r="11">
          <cell r="A11" t="str">
            <v>JUL</v>
          </cell>
          <cell r="B11">
            <v>575913</v>
          </cell>
          <cell r="C11">
            <v>8045</v>
          </cell>
          <cell r="H11">
            <v>32480</v>
          </cell>
        </row>
        <row r="12">
          <cell r="A12" t="str">
            <v>AVG</v>
          </cell>
          <cell r="B12">
            <v>574495</v>
          </cell>
          <cell r="C12">
            <v>8070</v>
          </cell>
          <cell r="H12">
            <v>32444</v>
          </cell>
        </row>
        <row r="13">
          <cell r="A13" t="str">
            <v>SEP</v>
          </cell>
          <cell r="B13">
            <v>575282</v>
          </cell>
          <cell r="C13">
            <v>7946</v>
          </cell>
          <cell r="H13">
            <v>32895</v>
          </cell>
        </row>
        <row r="14">
          <cell r="A14" t="str">
            <v>OKT</v>
          </cell>
          <cell r="B14">
            <v>576186</v>
          </cell>
          <cell r="C14">
            <v>7965</v>
          </cell>
          <cell r="H14">
            <v>32892</v>
          </cell>
        </row>
        <row r="15">
          <cell r="A15" t="str">
            <v>NOV</v>
          </cell>
          <cell r="B15">
            <v>576133</v>
          </cell>
          <cell r="C15">
            <v>8164</v>
          </cell>
          <cell r="H15">
            <v>32836</v>
          </cell>
        </row>
        <row r="16">
          <cell r="A16" t="str">
            <v>DEC</v>
          </cell>
          <cell r="B16">
            <v>572807</v>
          </cell>
          <cell r="C16">
            <v>7995</v>
          </cell>
          <cell r="H16">
            <v>32298</v>
          </cell>
        </row>
        <row r="17">
          <cell r="A17">
            <v>1997</v>
          </cell>
          <cell r="B17">
            <v>576225.75</v>
          </cell>
          <cell r="C17">
            <v>8073.416666666667</v>
          </cell>
          <cell r="H17">
            <v>32287.166666666668</v>
          </cell>
        </row>
        <row r="20">
          <cell r="B20" t="str">
            <v>Total</v>
          </cell>
          <cell r="C20" t="str">
            <v>A</v>
          </cell>
        </row>
        <row r="21">
          <cell r="A21" t="str">
            <v>JAN</v>
          </cell>
          <cell r="B21">
            <v>570812</v>
          </cell>
          <cell r="C21">
            <v>7859</v>
          </cell>
        </row>
        <row r="22">
          <cell r="A22" t="str">
            <v>FEB</v>
          </cell>
          <cell r="B22">
            <v>570863</v>
          </cell>
          <cell r="C22">
            <v>7916</v>
          </cell>
        </row>
        <row r="23">
          <cell r="A23" t="str">
            <v>MAR</v>
          </cell>
          <cell r="B23">
            <v>571919</v>
          </cell>
          <cell r="C23">
            <v>7960</v>
          </cell>
        </row>
        <row r="24">
          <cell r="A24" t="str">
            <v>APR</v>
          </cell>
          <cell r="B24">
            <v>574030</v>
          </cell>
          <cell r="C24">
            <v>7953</v>
          </cell>
        </row>
        <row r="25">
          <cell r="A25" t="str">
            <v>MAJ</v>
          </cell>
          <cell r="B25">
            <v>574751</v>
          </cell>
          <cell r="C25">
            <v>7923</v>
          </cell>
        </row>
        <row r="26">
          <cell r="A26" t="str">
            <v>JUN</v>
          </cell>
          <cell r="B26">
            <v>574773</v>
          </cell>
          <cell r="C26">
            <v>8016</v>
          </cell>
        </row>
        <row r="27">
          <cell r="A27" t="str">
            <v>JUL</v>
          </cell>
          <cell r="B27">
            <v>574914</v>
          </cell>
          <cell r="C27">
            <v>7989</v>
          </cell>
        </row>
        <row r="28">
          <cell r="A28" t="str">
            <v>AVG</v>
          </cell>
          <cell r="B28">
            <v>574755</v>
          </cell>
          <cell r="C28">
            <v>7913</v>
          </cell>
        </row>
        <row r="29">
          <cell r="A29" t="str">
            <v>SEP</v>
          </cell>
          <cell r="B29">
            <v>575464</v>
          </cell>
          <cell r="C29">
            <v>7891</v>
          </cell>
        </row>
        <row r="30">
          <cell r="A30" t="str">
            <v>OKT</v>
          </cell>
          <cell r="B30">
            <v>576124</v>
          </cell>
          <cell r="C30">
            <v>7875</v>
          </cell>
        </row>
        <row r="31">
          <cell r="A31" t="str">
            <v>NOV</v>
          </cell>
          <cell r="B31">
            <v>576937</v>
          </cell>
          <cell r="C31">
            <v>7782</v>
          </cell>
        </row>
        <row r="32">
          <cell r="A32" t="str">
            <v>DEC</v>
          </cell>
          <cell r="B32">
            <v>575048</v>
          </cell>
          <cell r="C32">
            <v>7657</v>
          </cell>
        </row>
        <row r="33">
          <cell r="A33">
            <v>1998</v>
          </cell>
          <cell r="B33">
            <v>574202.58333333326</v>
          </cell>
          <cell r="C33">
            <v>7894.5</v>
          </cell>
        </row>
        <row r="36">
          <cell r="B36" t="str">
            <v>Total</v>
          </cell>
          <cell r="C36" t="str">
            <v>A</v>
          </cell>
        </row>
        <row r="37">
          <cell r="A37" t="str">
            <v>JAN</v>
          </cell>
          <cell r="B37">
            <v>576144</v>
          </cell>
          <cell r="C37">
            <v>7583</v>
          </cell>
        </row>
        <row r="38">
          <cell r="A38" t="str">
            <v>FEB</v>
          </cell>
          <cell r="B38">
            <v>578019</v>
          </cell>
          <cell r="C38">
            <v>7557</v>
          </cell>
        </row>
        <row r="39">
          <cell r="A39" t="str">
            <v>MAR</v>
          </cell>
          <cell r="B39">
            <v>579604</v>
          </cell>
          <cell r="C39">
            <v>7656</v>
          </cell>
        </row>
        <row r="40">
          <cell r="A40" t="str">
            <v>APR</v>
          </cell>
          <cell r="B40">
            <v>581047</v>
          </cell>
          <cell r="C40">
            <v>7710</v>
          </cell>
        </row>
        <row r="41">
          <cell r="A41" t="str">
            <v>MAJ</v>
          </cell>
          <cell r="B41">
            <v>582571</v>
          </cell>
          <cell r="C41">
            <v>7747</v>
          </cell>
        </row>
        <row r="42">
          <cell r="A42" t="str">
            <v>JUN</v>
          </cell>
          <cell r="B42">
            <v>584084</v>
          </cell>
          <cell r="C42">
            <v>7782</v>
          </cell>
        </row>
        <row r="43">
          <cell r="A43" t="str">
            <v>JUL</v>
          </cell>
          <cell r="B43">
            <v>585353</v>
          </cell>
          <cell r="C43">
            <v>7821</v>
          </cell>
        </row>
        <row r="44">
          <cell r="A44" t="str">
            <v>AVG</v>
          </cell>
          <cell r="B44">
            <v>584885</v>
          </cell>
          <cell r="C44">
            <v>7517</v>
          </cell>
        </row>
        <row r="45">
          <cell r="A45" t="str">
            <v>SEP</v>
          </cell>
          <cell r="B45">
            <v>587070</v>
          </cell>
          <cell r="C45">
            <v>7692</v>
          </cell>
        </row>
        <row r="46">
          <cell r="A46" t="str">
            <v>OKT</v>
          </cell>
          <cell r="B46">
            <v>589206</v>
          </cell>
          <cell r="C46">
            <v>7710</v>
          </cell>
        </row>
        <row r="47">
          <cell r="A47" t="str">
            <v>NOV</v>
          </cell>
          <cell r="B47">
            <v>589722</v>
          </cell>
          <cell r="C47">
            <v>7550</v>
          </cell>
        </row>
        <row r="48">
          <cell r="A48" t="str">
            <v>DEC</v>
          </cell>
          <cell r="B48">
            <v>587237</v>
          </cell>
          <cell r="C48">
            <v>7214</v>
          </cell>
        </row>
        <row r="49">
          <cell r="A49">
            <v>1999</v>
          </cell>
          <cell r="B49">
            <v>583801</v>
          </cell>
          <cell r="C49">
            <v>7628</v>
          </cell>
        </row>
        <row r="52">
          <cell r="B52" t="str">
            <v>Total</v>
          </cell>
          <cell r="C52" t="str">
            <v>A</v>
          </cell>
        </row>
        <row r="53">
          <cell r="A53" t="str">
            <v>JAN</v>
          </cell>
          <cell r="B53">
            <v>585835</v>
          </cell>
          <cell r="C53">
            <v>7092</v>
          </cell>
        </row>
        <row r="54">
          <cell r="A54" t="str">
            <v>FEB</v>
          </cell>
          <cell r="B54">
            <v>587900</v>
          </cell>
          <cell r="C54">
            <v>7090</v>
          </cell>
        </row>
        <row r="55">
          <cell r="A55" t="str">
            <v>MAR</v>
          </cell>
          <cell r="B55">
            <v>588971</v>
          </cell>
          <cell r="C55">
            <v>7298</v>
          </cell>
        </row>
        <row r="56">
          <cell r="A56" t="str">
            <v>APR</v>
          </cell>
          <cell r="B56">
            <v>590669</v>
          </cell>
          <cell r="C56">
            <v>7325</v>
          </cell>
        </row>
        <row r="57">
          <cell r="A57" t="str">
            <v>MAJ</v>
          </cell>
          <cell r="B57">
            <v>591604</v>
          </cell>
          <cell r="C57">
            <v>7355</v>
          </cell>
        </row>
        <row r="58">
          <cell r="A58" t="str">
            <v>JUN</v>
          </cell>
          <cell r="B58">
            <v>593230</v>
          </cell>
          <cell r="C58">
            <v>7419</v>
          </cell>
        </row>
        <row r="59">
          <cell r="A59" t="str">
            <v>JUL</v>
          </cell>
          <cell r="B59">
            <v>592637</v>
          </cell>
          <cell r="C59">
            <v>7393</v>
          </cell>
        </row>
        <row r="60">
          <cell r="A60" t="str">
            <v>AVG</v>
          </cell>
          <cell r="B60">
            <v>592398</v>
          </cell>
          <cell r="C60">
            <v>7377</v>
          </cell>
        </row>
        <row r="61">
          <cell r="A61" t="str">
            <v>SEP</v>
          </cell>
          <cell r="B61">
            <v>593975</v>
          </cell>
          <cell r="C61">
            <v>7813</v>
          </cell>
        </row>
        <row r="62">
          <cell r="A62" t="str">
            <v>OKT</v>
          </cell>
          <cell r="B62">
            <v>595507</v>
          </cell>
          <cell r="C62">
            <v>7525</v>
          </cell>
        </row>
        <row r="63">
          <cell r="A63" t="str">
            <v>NOV</v>
          </cell>
          <cell r="B63">
            <v>595261</v>
          </cell>
          <cell r="C63">
            <v>7133</v>
          </cell>
        </row>
        <row r="64">
          <cell r="A64" t="str">
            <v>DEC</v>
          </cell>
          <cell r="B64">
            <v>593689</v>
          </cell>
          <cell r="C64">
            <v>7010</v>
          </cell>
        </row>
        <row r="65">
          <cell r="A65">
            <v>2000</v>
          </cell>
          <cell r="B65">
            <v>591806.33333333326</v>
          </cell>
          <cell r="C65">
            <v>7319.166666666667</v>
          </cell>
        </row>
        <row r="68">
          <cell r="B68" t="str">
            <v>Total</v>
          </cell>
          <cell r="C68" t="str">
            <v>A</v>
          </cell>
        </row>
        <row r="69">
          <cell r="A69" t="str">
            <v>JAN</v>
          </cell>
          <cell r="B69">
            <v>593701</v>
          </cell>
          <cell r="C69">
            <v>6896</v>
          </cell>
        </row>
        <row r="70">
          <cell r="A70" t="str">
            <v>FEB</v>
          </cell>
          <cell r="B70">
            <v>594472</v>
          </cell>
          <cell r="C70">
            <v>6875</v>
          </cell>
        </row>
        <row r="71">
          <cell r="A71" t="str">
            <v>MAR</v>
          </cell>
          <cell r="B71">
            <v>598394</v>
          </cell>
          <cell r="C71">
            <v>6951</v>
          </cell>
        </row>
        <row r="72">
          <cell r="A72" t="str">
            <v>APR</v>
          </cell>
          <cell r="B72">
            <v>600445</v>
          </cell>
          <cell r="C72">
            <v>6943</v>
          </cell>
        </row>
        <row r="73">
          <cell r="A73" t="str">
            <v>MAJ</v>
          </cell>
          <cell r="B73">
            <v>603082</v>
          </cell>
          <cell r="C73">
            <v>7062</v>
          </cell>
        </row>
        <row r="74">
          <cell r="A74" t="str">
            <v>JUN</v>
          </cell>
          <cell r="B74">
            <v>604590</v>
          </cell>
          <cell r="C74">
            <v>6940</v>
          </cell>
        </row>
        <row r="75">
          <cell r="A75" t="str">
            <v>JUL</v>
          </cell>
          <cell r="B75">
            <v>604546</v>
          </cell>
          <cell r="C75">
            <v>6781</v>
          </cell>
        </row>
        <row r="76">
          <cell r="A76" t="str">
            <v>AVG</v>
          </cell>
          <cell r="B76">
            <v>604339</v>
          </cell>
          <cell r="C76">
            <v>6635</v>
          </cell>
        </row>
        <row r="77">
          <cell r="A77" t="str">
            <v>SEP</v>
          </cell>
          <cell r="B77">
            <v>607350</v>
          </cell>
          <cell r="C77">
            <v>6806</v>
          </cell>
        </row>
        <row r="78">
          <cell r="A78" t="str">
            <v>OKT</v>
          </cell>
          <cell r="B78">
            <v>608109</v>
          </cell>
          <cell r="C78">
            <v>6804</v>
          </cell>
        </row>
        <row r="79">
          <cell r="A79" t="str">
            <v>NOV</v>
          </cell>
          <cell r="B79">
            <v>607786</v>
          </cell>
          <cell r="C79">
            <v>6467</v>
          </cell>
        </row>
        <row r="80">
          <cell r="A80" t="str">
            <v>DEC</v>
          </cell>
          <cell r="B80">
            <v>605600</v>
          </cell>
          <cell r="C80">
            <v>6305</v>
          </cell>
        </row>
        <row r="81">
          <cell r="A81">
            <v>2001</v>
          </cell>
          <cell r="B81">
            <v>602702</v>
          </cell>
          <cell r="C81">
            <v>6789</v>
          </cell>
        </row>
        <row r="83">
          <cell r="A83" t="str">
            <v>Share</v>
          </cell>
          <cell r="C83">
            <v>1.1264273222919452</v>
          </cell>
        </row>
        <row r="84">
          <cell r="A84" t="str">
            <v>Data without changes</v>
          </cell>
          <cell r="B84" t="str">
            <v>Total</v>
          </cell>
          <cell r="C84" t="str">
            <v>A</v>
          </cell>
        </row>
        <row r="85">
          <cell r="A85" t="str">
            <v>JAN</v>
          </cell>
          <cell r="B85">
            <v>605094</v>
          </cell>
          <cell r="C85">
            <v>6140</v>
          </cell>
        </row>
        <row r="86">
          <cell r="A86" t="str">
            <v>FEB</v>
          </cell>
          <cell r="B86">
            <v>606374</v>
          </cell>
          <cell r="C86">
            <v>6589</v>
          </cell>
          <cell r="H86">
            <v>33441</v>
          </cell>
        </row>
        <row r="87">
          <cell r="A87" t="str">
            <v>MAR</v>
          </cell>
          <cell r="B87">
            <v>607521</v>
          </cell>
          <cell r="C87">
            <v>6753</v>
          </cell>
          <cell r="H87">
            <v>33464</v>
          </cell>
        </row>
        <row r="88">
          <cell r="A88" t="str">
            <v>APR</v>
          </cell>
          <cell r="B88">
            <v>608401</v>
          </cell>
          <cell r="C88">
            <v>6827</v>
          </cell>
          <cell r="H88">
            <v>33641</v>
          </cell>
        </row>
        <row r="89">
          <cell r="A89" t="str">
            <v>MAJ</v>
          </cell>
          <cell r="B89">
            <v>608968</v>
          </cell>
          <cell r="C89">
            <v>6826</v>
          </cell>
          <cell r="H89">
            <v>33740</v>
          </cell>
        </row>
        <row r="90">
          <cell r="A90" t="str">
            <v>JUN</v>
          </cell>
          <cell r="B90">
            <v>609108</v>
          </cell>
          <cell r="C90">
            <v>6750</v>
          </cell>
          <cell r="H90">
            <v>33746</v>
          </cell>
        </row>
        <row r="91">
          <cell r="A91" t="str">
            <v>JUL</v>
          </cell>
          <cell r="B91">
            <v>607911</v>
          </cell>
          <cell r="C91">
            <v>6637</v>
          </cell>
          <cell r="H91">
            <v>33711</v>
          </cell>
        </row>
        <row r="92">
          <cell r="A92" t="str">
            <v>AVG</v>
          </cell>
          <cell r="B92">
            <v>606560</v>
          </cell>
          <cell r="C92">
            <v>6535</v>
          </cell>
          <cell r="H92">
            <v>33763</v>
          </cell>
        </row>
        <row r="94">
          <cell r="A94" t="str">
            <v>Datas with changes</v>
          </cell>
        </row>
        <row r="95">
          <cell r="A95">
            <v>2002</v>
          </cell>
          <cell r="B95" t="str">
            <v>Total</v>
          </cell>
          <cell r="C95" t="str">
            <v>A</v>
          </cell>
          <cell r="H95" t="str">
            <v>F</v>
          </cell>
        </row>
        <row r="96">
          <cell r="A96" t="str">
            <v>JAN</v>
          </cell>
          <cell r="B96">
            <v>605094</v>
          </cell>
          <cell r="C96">
            <v>6140</v>
          </cell>
          <cell r="H96">
            <v>33259</v>
          </cell>
        </row>
        <row r="97">
          <cell r="A97" t="str">
            <v>FEB</v>
          </cell>
          <cell r="B97">
            <v>606374</v>
          </cell>
          <cell r="C97">
            <v>6589</v>
          </cell>
          <cell r="H97">
            <v>33441</v>
          </cell>
        </row>
        <row r="98">
          <cell r="A98" t="str">
            <v>MAR</v>
          </cell>
          <cell r="B98">
            <v>607521</v>
          </cell>
          <cell r="C98">
            <v>6753</v>
          </cell>
          <cell r="H98">
            <v>33464</v>
          </cell>
        </row>
        <row r="99">
          <cell r="A99" t="str">
            <v>APR</v>
          </cell>
          <cell r="B99">
            <v>608401</v>
          </cell>
          <cell r="C99">
            <v>6827</v>
          </cell>
          <cell r="H99">
            <v>33641</v>
          </cell>
        </row>
        <row r="100">
          <cell r="A100" t="str">
            <v>MAJ</v>
          </cell>
          <cell r="B100">
            <v>608968</v>
          </cell>
          <cell r="C100">
            <v>6826</v>
          </cell>
        </row>
        <row r="101">
          <cell r="A101" t="str">
            <v>JUN</v>
          </cell>
          <cell r="B101">
            <v>609108</v>
          </cell>
          <cell r="C101">
            <v>6750</v>
          </cell>
        </row>
        <row r="102">
          <cell r="A102" t="str">
            <v>JUL</v>
          </cell>
          <cell r="B102">
            <v>607911</v>
          </cell>
          <cell r="C102">
            <v>6637</v>
          </cell>
        </row>
        <row r="103">
          <cell r="A103" t="str">
            <v>AVG</v>
          </cell>
          <cell r="B103">
            <v>606560</v>
          </cell>
          <cell r="C103">
            <v>6535</v>
          </cell>
        </row>
        <row r="105">
          <cell r="A105" t="str">
            <v>Data without changes</v>
          </cell>
          <cell r="B105" t="str">
            <v>Total</v>
          </cell>
          <cell r="C105" t="str">
            <v>A</v>
          </cell>
        </row>
        <row r="106">
          <cell r="A106" t="str">
            <v>JAN</v>
          </cell>
          <cell r="B106">
            <v>605094</v>
          </cell>
          <cell r="C106">
            <v>6140</v>
          </cell>
        </row>
        <row r="107">
          <cell r="A107" t="str">
            <v>FEB</v>
          </cell>
          <cell r="B107">
            <v>606374</v>
          </cell>
          <cell r="C107">
            <v>6116</v>
          </cell>
        </row>
        <row r="108">
          <cell r="A108" t="str">
            <v>MAR</v>
          </cell>
          <cell r="B108">
            <v>607521</v>
          </cell>
          <cell r="C108">
            <v>6216</v>
          </cell>
        </row>
        <row r="109">
          <cell r="A109" t="str">
            <v>APR</v>
          </cell>
          <cell r="B109">
            <v>608401</v>
          </cell>
          <cell r="C109">
            <v>6289</v>
          </cell>
        </row>
        <row r="110">
          <cell r="A110" t="str">
            <v>MAJ</v>
          </cell>
          <cell r="B110">
            <v>608968</v>
          </cell>
          <cell r="C110">
            <v>6342</v>
          </cell>
        </row>
        <row r="111">
          <cell r="A111" t="str">
            <v>JUN</v>
          </cell>
          <cell r="B111">
            <v>609108</v>
          </cell>
          <cell r="C111">
            <v>6253</v>
          </cell>
        </row>
        <row r="112">
          <cell r="A112" t="str">
            <v>JUL</v>
          </cell>
          <cell r="B112">
            <v>607911</v>
          </cell>
          <cell r="C112">
            <v>6137</v>
          </cell>
        </row>
        <row r="113">
          <cell r="A113" t="str">
            <v>AVG</v>
          </cell>
          <cell r="B113">
            <v>606560</v>
          </cell>
          <cell r="C113">
            <v>603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">
  <a:themeElements>
    <a:clrScheme name="AT-Farben">
      <a:dk1>
        <a:srgbClr val="000000"/>
      </a:dk1>
      <a:lt1>
        <a:srgbClr val="E6EFF3"/>
      </a:lt1>
      <a:dk2>
        <a:srgbClr val="E1320F"/>
      </a:dk2>
      <a:lt2>
        <a:srgbClr val="FFFFFF"/>
      </a:lt2>
      <a:accent1>
        <a:srgbClr val="CA0237"/>
      </a:accent1>
      <a:accent2>
        <a:srgbClr val="5FB564"/>
      </a:accent2>
      <a:accent3>
        <a:srgbClr val="950F53"/>
      </a:accent3>
      <a:accent4>
        <a:srgbClr val="F59C00"/>
      </a:accent4>
      <a:accent5>
        <a:srgbClr val="3BACBE"/>
      </a:accent5>
      <a:accent6>
        <a:srgbClr val="BCCF00"/>
      </a:accent6>
      <a:hlink>
        <a:srgbClr val="1C1C1C"/>
      </a:hlink>
      <a:folHlink>
        <a:srgbClr val="63636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Republik-AT-2020">
    <a:dk1>
      <a:srgbClr val="000000"/>
    </a:dk1>
    <a:lt1>
      <a:srgbClr val="E6EFF3"/>
    </a:lt1>
    <a:dk2>
      <a:srgbClr val="E1320F"/>
    </a:dk2>
    <a:lt2>
      <a:srgbClr val="FFFFFF"/>
    </a:lt2>
    <a:accent1>
      <a:srgbClr val="CA0237"/>
    </a:accent1>
    <a:accent2>
      <a:srgbClr val="5FB564"/>
    </a:accent2>
    <a:accent3>
      <a:srgbClr val="950F53"/>
    </a:accent3>
    <a:accent4>
      <a:srgbClr val="F59C00"/>
    </a:accent4>
    <a:accent5>
      <a:srgbClr val="3BACBE"/>
    </a:accent5>
    <a:accent6>
      <a:srgbClr val="BCCF00"/>
    </a:accent6>
    <a:hlink>
      <a:srgbClr val="1C1C1C"/>
    </a:hlink>
    <a:folHlink>
      <a:srgbClr val="63636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Lariss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"/>
  <dimension ref="A1:A58"/>
  <sheetViews>
    <sheetView tabSelected="1" workbookViewId="0"/>
  </sheetViews>
  <sheetFormatPr baseColWidth="10" defaultRowHeight="15" customHeight="1" x14ac:dyDescent="0.25"/>
  <cols>
    <col min="1" max="1" width="69.75" style="591" bestFit="1" customWidth="1"/>
    <col min="2" max="16384" width="11" style="591"/>
  </cols>
  <sheetData>
    <row r="1" spans="1:1" ht="15" customHeight="1" x14ac:dyDescent="0.25">
      <c r="A1" s="593" t="s">
        <v>681</v>
      </c>
    </row>
    <row r="2" spans="1:1" ht="15" customHeight="1" x14ac:dyDescent="0.25">
      <c r="A2" s="592" t="s">
        <v>288</v>
      </c>
    </row>
    <row r="3" spans="1:1" ht="15" customHeight="1" x14ac:dyDescent="0.25">
      <c r="A3" s="592" t="s">
        <v>289</v>
      </c>
    </row>
    <row r="4" spans="1:1" ht="15" customHeight="1" x14ac:dyDescent="0.25">
      <c r="A4" s="592" t="s">
        <v>290</v>
      </c>
    </row>
    <row r="5" spans="1:1" ht="15" customHeight="1" x14ac:dyDescent="0.25">
      <c r="A5" s="592" t="s">
        <v>686</v>
      </c>
    </row>
    <row r="6" spans="1:1" ht="15" customHeight="1" x14ac:dyDescent="0.25">
      <c r="A6" s="592" t="s">
        <v>291</v>
      </c>
    </row>
    <row r="7" spans="1:1" ht="15" customHeight="1" x14ac:dyDescent="0.25">
      <c r="A7" s="592" t="s">
        <v>292</v>
      </c>
    </row>
    <row r="8" spans="1:1" ht="15" customHeight="1" x14ac:dyDescent="0.25">
      <c r="A8" s="592" t="s">
        <v>293</v>
      </c>
    </row>
    <row r="9" spans="1:1" ht="15" customHeight="1" x14ac:dyDescent="0.25">
      <c r="A9" s="592" t="s">
        <v>294</v>
      </c>
    </row>
    <row r="10" spans="1:1" ht="15" customHeight="1" x14ac:dyDescent="0.25">
      <c r="A10" s="592" t="s">
        <v>295</v>
      </c>
    </row>
    <row r="11" spans="1:1" ht="15" customHeight="1" x14ac:dyDescent="0.25">
      <c r="A11" s="592" t="s">
        <v>296</v>
      </c>
    </row>
    <row r="12" spans="1:1" ht="15" customHeight="1" x14ac:dyDescent="0.25">
      <c r="A12" s="592" t="s">
        <v>297</v>
      </c>
    </row>
    <row r="13" spans="1:1" ht="15" customHeight="1" x14ac:dyDescent="0.25">
      <c r="A13" s="592" t="s">
        <v>298</v>
      </c>
    </row>
    <row r="14" spans="1:1" ht="15" customHeight="1" x14ac:dyDescent="0.25">
      <c r="A14" s="592" t="s">
        <v>299</v>
      </c>
    </row>
    <row r="15" spans="1:1" ht="15" customHeight="1" x14ac:dyDescent="0.25">
      <c r="A15" s="592" t="s">
        <v>300</v>
      </c>
    </row>
    <row r="16" spans="1:1" ht="15" customHeight="1" x14ac:dyDescent="0.25">
      <c r="A16" s="592" t="s">
        <v>301</v>
      </c>
    </row>
    <row r="17" spans="1:1" ht="15" customHeight="1" x14ac:dyDescent="0.25">
      <c r="A17" s="592" t="s">
        <v>302</v>
      </c>
    </row>
    <row r="18" spans="1:1" ht="15" customHeight="1" x14ac:dyDescent="0.25">
      <c r="A18" s="592" t="s">
        <v>303</v>
      </c>
    </row>
    <row r="19" spans="1:1" ht="15" customHeight="1" x14ac:dyDescent="0.25">
      <c r="A19" s="592" t="s">
        <v>304</v>
      </c>
    </row>
    <row r="20" spans="1:1" ht="15" customHeight="1" x14ac:dyDescent="0.25">
      <c r="A20" s="592" t="s">
        <v>305</v>
      </c>
    </row>
    <row r="21" spans="1:1" ht="15" customHeight="1" x14ac:dyDescent="0.25">
      <c r="A21" s="592" t="s">
        <v>306</v>
      </c>
    </row>
    <row r="22" spans="1:1" ht="15" customHeight="1" x14ac:dyDescent="0.25">
      <c r="A22" s="592" t="s">
        <v>307</v>
      </c>
    </row>
    <row r="23" spans="1:1" ht="15" customHeight="1" x14ac:dyDescent="0.25">
      <c r="A23" s="592" t="s">
        <v>308</v>
      </c>
    </row>
    <row r="24" spans="1:1" ht="15" customHeight="1" x14ac:dyDescent="0.25">
      <c r="A24" s="592" t="s">
        <v>309</v>
      </c>
    </row>
    <row r="25" spans="1:1" ht="15" customHeight="1" x14ac:dyDescent="0.25">
      <c r="A25" s="592" t="s">
        <v>310</v>
      </c>
    </row>
    <row r="26" spans="1:1" ht="15" customHeight="1" x14ac:dyDescent="0.25">
      <c r="A26" s="592" t="s">
        <v>311</v>
      </c>
    </row>
    <row r="27" spans="1:1" ht="15" customHeight="1" x14ac:dyDescent="0.25">
      <c r="A27" s="592" t="s">
        <v>312</v>
      </c>
    </row>
    <row r="28" spans="1:1" ht="15" customHeight="1" x14ac:dyDescent="0.25">
      <c r="A28" s="592" t="s">
        <v>313</v>
      </c>
    </row>
    <row r="29" spans="1:1" ht="15" customHeight="1" x14ac:dyDescent="0.25">
      <c r="A29" s="592" t="s">
        <v>314</v>
      </c>
    </row>
    <row r="30" spans="1:1" ht="15" customHeight="1" x14ac:dyDescent="0.25">
      <c r="A30" s="592" t="s">
        <v>315</v>
      </c>
    </row>
    <row r="31" spans="1:1" ht="15" customHeight="1" x14ac:dyDescent="0.25">
      <c r="A31" s="592" t="s">
        <v>316</v>
      </c>
    </row>
    <row r="32" spans="1:1" ht="15" customHeight="1" x14ac:dyDescent="0.25">
      <c r="A32" s="592" t="s">
        <v>317</v>
      </c>
    </row>
    <row r="33" spans="1:1" ht="15" customHeight="1" x14ac:dyDescent="0.25">
      <c r="A33" s="592" t="s">
        <v>318</v>
      </c>
    </row>
    <row r="34" spans="1:1" ht="15" customHeight="1" x14ac:dyDescent="0.25">
      <c r="A34" s="592" t="s">
        <v>319</v>
      </c>
    </row>
    <row r="35" spans="1:1" ht="15" customHeight="1" x14ac:dyDescent="0.25">
      <c r="A35" s="592" t="s">
        <v>320</v>
      </c>
    </row>
    <row r="36" spans="1:1" ht="15" customHeight="1" x14ac:dyDescent="0.25">
      <c r="A36" s="592" t="s">
        <v>321</v>
      </c>
    </row>
    <row r="37" spans="1:1" ht="15" customHeight="1" x14ac:dyDescent="0.25">
      <c r="A37" s="592" t="s">
        <v>322</v>
      </c>
    </row>
    <row r="38" spans="1:1" ht="15" customHeight="1" x14ac:dyDescent="0.25">
      <c r="A38" s="592" t="s">
        <v>687</v>
      </c>
    </row>
    <row r="39" spans="1:1" ht="15" customHeight="1" x14ac:dyDescent="0.25">
      <c r="A39" s="592" t="s">
        <v>323</v>
      </c>
    </row>
    <row r="40" spans="1:1" ht="15" customHeight="1" x14ac:dyDescent="0.25">
      <c r="A40" s="592" t="s">
        <v>324</v>
      </c>
    </row>
    <row r="41" spans="1:1" ht="15" customHeight="1" x14ac:dyDescent="0.25">
      <c r="A41" s="592" t="s">
        <v>325</v>
      </c>
    </row>
    <row r="42" spans="1:1" ht="15" customHeight="1" x14ac:dyDescent="0.25">
      <c r="A42" s="592" t="s">
        <v>326</v>
      </c>
    </row>
    <row r="43" spans="1:1" ht="15" customHeight="1" x14ac:dyDescent="0.25">
      <c r="A43" s="592" t="s">
        <v>327</v>
      </c>
    </row>
    <row r="44" spans="1:1" ht="15" customHeight="1" x14ac:dyDescent="0.25">
      <c r="A44" s="592" t="s">
        <v>328</v>
      </c>
    </row>
    <row r="45" spans="1:1" ht="15" customHeight="1" x14ac:dyDescent="0.25">
      <c r="A45" s="592" t="s">
        <v>329</v>
      </c>
    </row>
    <row r="46" spans="1:1" ht="15" customHeight="1" x14ac:dyDescent="0.25">
      <c r="A46" s="592" t="s">
        <v>330</v>
      </c>
    </row>
    <row r="47" spans="1:1" ht="15" customHeight="1" x14ac:dyDescent="0.25">
      <c r="A47" s="592" t="s">
        <v>331</v>
      </c>
    </row>
    <row r="48" spans="1:1" ht="15" customHeight="1" x14ac:dyDescent="0.25">
      <c r="A48" s="592" t="s">
        <v>332</v>
      </c>
    </row>
    <row r="49" spans="1:1" ht="15" customHeight="1" x14ac:dyDescent="0.25">
      <c r="A49" s="592" t="s">
        <v>333</v>
      </c>
    </row>
    <row r="50" spans="1:1" ht="15" customHeight="1" x14ac:dyDescent="0.25">
      <c r="A50" s="592" t="s">
        <v>334</v>
      </c>
    </row>
    <row r="51" spans="1:1" ht="15" customHeight="1" x14ac:dyDescent="0.25">
      <c r="A51" s="592" t="s">
        <v>335</v>
      </c>
    </row>
    <row r="52" spans="1:1" ht="15" customHeight="1" x14ac:dyDescent="0.25">
      <c r="A52" s="592" t="s">
        <v>336</v>
      </c>
    </row>
    <row r="53" spans="1:1" ht="15" customHeight="1" x14ac:dyDescent="0.25">
      <c r="A53" s="592" t="s">
        <v>337</v>
      </c>
    </row>
    <row r="54" spans="1:1" ht="15" customHeight="1" x14ac:dyDescent="0.25">
      <c r="A54" s="592" t="s">
        <v>338</v>
      </c>
    </row>
    <row r="55" spans="1:1" ht="15" customHeight="1" x14ac:dyDescent="0.25">
      <c r="A55" s="592" t="s">
        <v>339</v>
      </c>
    </row>
    <row r="56" spans="1:1" ht="15" customHeight="1" x14ac:dyDescent="0.25">
      <c r="A56" s="592" t="s">
        <v>340</v>
      </c>
    </row>
    <row r="57" spans="1:1" ht="15" customHeight="1" x14ac:dyDescent="0.25">
      <c r="A57" s="592" t="s">
        <v>341</v>
      </c>
    </row>
    <row r="58" spans="1:1" ht="15" customHeight="1" x14ac:dyDescent="0.25">
      <c r="A58" s="592" t="s">
        <v>342</v>
      </c>
    </row>
  </sheetData>
  <hyperlinks>
    <hyperlink ref="A2" location="'01'!A1" display="Tabelle 1: Budgetpfad 2025-2029 im Überblick"/>
    <hyperlink ref="A3" location="'02'!A1" display="Tabelle 2: Budgetsanierung und Offensivmaßnahmen"/>
    <hyperlink ref="A4" location="'03'!A1" display="Tabelle 3: Gesamtstaatliche Eckwerte"/>
    <hyperlink ref="A5" location="'04'!A1" display="Tabelle 4: BVA-E 2025, BVA-E 2026 und Bundesfinanzrahmen bis 2029 im Überblick"/>
    <hyperlink ref="A6" location="'05'!A1" display="Tabelle 5: Wirtschaftliche Rahmenbedingungen – Hauptindikatoren"/>
    <hyperlink ref="A7" location="'06'!A1" display="Tabelle 6: Sanierungsmaßnahmen im Überblick"/>
    <hyperlink ref="A8" location="'07'!A1" display="Tabelle 7: Konsolidierung – Steuerliche Maßnahmen"/>
    <hyperlink ref="A9" location="'08'!A1" display="Tabelle 8: Konsolidierung – Maßnahmen der Verwaltung"/>
    <hyperlink ref="A10" location="'09'!A1" display="Tabelle 9: Werbeausgaben der Bundesministerien"/>
    <hyperlink ref="A11" location="'10'!A1" display="Tabelle 10: Konsolidierung – Klimabonus"/>
    <hyperlink ref="A12" location="'11'!A1" display="Tabelle 11: Konsolidierung – Förderungen"/>
    <hyperlink ref="A13" location="'12'!A1" display="Tabelle 12: Konsolidierung – Arbeitsmarkt, Älteren Beschäftigung und Pensionen"/>
    <hyperlink ref="A14" location="'13'!A1" display="Tabelle 13: Konsolidierung – Beitrag staatsnahe Betriebe"/>
    <hyperlink ref="A15" location="'14'!A1" display="Tabelle 14: Konsolidierung – Weitere Maßnahmen"/>
    <hyperlink ref="A16" location="'15'!A1" display="Tabelle 15: Aussetzung Valorisierung Sozial- und Familienleistungen"/>
    <hyperlink ref="A17" location="'16'!A1" display="Tabelle 16: Konsolidierungsbeitrag andere Sektoren"/>
    <hyperlink ref="A18" location="'17'!A1" display="Tabelle 17: Offensivmaßnahmen – Überblick"/>
    <hyperlink ref="A19" location="'18'!A1" display="Tabelle 18: Offensivmaßnahmen im Bereich Wirtschaft &amp; Arbeit"/>
    <hyperlink ref="A20" location="'19'!A1" display="Tabelle 19: Offensivmaßnahmen im Bereich Gesundheit &amp; Soziales"/>
    <hyperlink ref="A21" location="'20'!A1" display="Tabelle 20: Offensivmaßnahmen im Bereich Bildung &amp; Integration"/>
    <hyperlink ref="A22" location="'21'!A1" display="Tabelle 21: Auswirkung der Maßnahmen auf ESVG-Sektoren"/>
    <hyperlink ref="A23" location="'22'!A1" display="Tabelle 22: Veränderung des Nettofinanzierungssaldos zum vorherigen BFRG"/>
    <hyperlink ref="A24" location="'23'!A1" display="Tabelle 23: Sanierung – Auswirkungen auf den Bundeshaushalt"/>
    <hyperlink ref="A25" location="'24'!A1" display="Tabelle 24: Offensivmaßnahmen – Auswirkungen auf den Bundeshaushalt"/>
    <hyperlink ref="A26" location="'25'!A1" display="Tabelle 25: Gesamtstaatliche Eckwerte"/>
    <hyperlink ref="A27" location="'26'!A1" display="Tabelle 26: Einnahmen und Ausgaben des Gesamtstaats gem. ESVG"/>
    <hyperlink ref="A28" location="'27'!A1" display="Tabelle 27: Maastricht-Überleitung des Bundes"/>
    <hyperlink ref="A29" location="'28'!A1" display="Tabelle 28: Maastricht-Salden der Kerneinheiten und außerbudgetären Einheiten"/>
    <hyperlink ref="A30" location="'29'!A1" display="Tabelle 29: Schuldenstände der Kerneinheiten und außerbudgetären Einheiten"/>
    <hyperlink ref="A31" location="'30'!A1" display="Tabelle 30: Nettoausgabenwachstum"/>
    <hyperlink ref="A32" location="'31'!A1" display="Tabelle 31: Wirtschaftliche Rahmenbedingungen der BFRG-Erstellung"/>
    <hyperlink ref="A33" location="'32'!A1" display="Tabelle 32: Vergleich der Budget- und Konjunkturprognosen"/>
    <hyperlink ref="A34" location="'33'!A1" display="Tabelle 33: Auszahlungen im Finanzierungshaushalt"/>
    <hyperlink ref="A35" location="'34'!A1" display="Tabelle 34: Nettofinanzierungssaldo im Überblick"/>
    <hyperlink ref="A36" location="'35'!A1" display="Tabelle 35: Auszahlungen nach organisatorischer Gliederung im Überblick"/>
    <hyperlink ref="A37" location="'36'!A1" display="Tabelle 36: Einzahlungen nach organisatorischer Gliederung im Überblick"/>
    <hyperlink ref="A38" location="'37'!A1" display="Tabelle 37: Einzahlungen im BVA-E 2025, 2026 und dem BFRG bis 2029"/>
    <hyperlink ref="A39" location="'38'!A1" display="Tabelle 38: Abweichungen zum letzten Bundesfinanzrahmen"/>
    <hyperlink ref="A40" location="'39'!A1" display="Tabelle 39: Auszahlungen auf Rubrikenebene"/>
    <hyperlink ref="A41" location="'40'!A1" display="Tabelle 40: Auszahlungen in der Rubrik 0,1"/>
    <hyperlink ref="A42" location="'41'!A1" display="Tabelle 41: Auszahlungen in der Rubrik 2"/>
    <hyperlink ref="A43" location="'42'!A1" display="Tabelle 42: Auszahlungen in der Rubrik 3"/>
    <hyperlink ref="A44" location="'43'!A1" display="Tabelle 43: Auszahlungen in der Rubrik 4"/>
    <hyperlink ref="A45" location="'44'!A1" display="Tabelle 44: Auszahlungen in der Rubrik 5"/>
    <hyperlink ref="A46" location="'45'!A1" display="Tabelle 45: Ökonomische Gliederung der Auszahlungen"/>
    <hyperlink ref="A47" location="'46'!A1" display="Tabelle 46: Auszahlungen für Personal"/>
    <hyperlink ref="A48" location="'47'!A1" display="Tabelle 47: Auszahlungen für betrieblichen Sachaufwand"/>
    <hyperlink ref="A49" location="'48'!A1" display="Tabelle 48: Auszahlungen für Transfers"/>
    <hyperlink ref="A50" location="'49'!A1" display="Tabelle 49: Auszahlungen für Finanzaufwand"/>
    <hyperlink ref="A51" location="'50'!A1" display="Tabelle 50: Ökonomische Gliederung der Einzahlungen"/>
    <hyperlink ref="A52" location="'51'!A1" display="Tabelle 51: Vergleich BFG 2025 und BFRG 2025 sowie BFG 2026 und BFRG 2026"/>
    <hyperlink ref="A53" location="'52'!A1" display="Tabelle 52: Grundzüge des Personalplans"/>
    <hyperlink ref="A54" location="'53'!A1" display="Tabelle 53: Zinsszenarien"/>
    <hyperlink ref="A55" location="'54'!A1" display="Tabelle 54: Projektionen des Schuldenstands und des Finanzierungssaldos"/>
    <hyperlink ref="A56" location="'55'!A1" display="Tabelle 55: Deterministische und stochastische Schuldentragfähigkeitsanalysen"/>
    <hyperlink ref="A57" location="'56'!A1" display="Tabelle 56: Haftungen des Bundes"/>
    <hyperlink ref="A58" location="'57'!A1" display="Tabelle 57: Österreichs Anteile an internationalen Finanzinstitutionen"/>
  </hyperlinks>
  <pageMargins left="0.7" right="0.7" top="0.78740157499999996" bottom="0.78740157499999996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">
    <pageSetUpPr fitToPage="1"/>
  </sheetPr>
  <dimension ref="A1:N21"/>
  <sheetViews>
    <sheetView showGridLines="0" workbookViewId="0">
      <selection sqref="A1:G2"/>
    </sheetView>
  </sheetViews>
  <sheetFormatPr baseColWidth="10" defaultColWidth="8" defaultRowHeight="15" customHeight="1" x14ac:dyDescent="0.25"/>
  <cols>
    <col min="1" max="4" width="1.875" style="211" customWidth="1"/>
    <col min="5" max="5" width="14.375" style="211" customWidth="1"/>
    <col min="6" max="6" width="13.375" style="211" customWidth="1"/>
    <col min="7" max="14" width="7.875" style="211" customWidth="1"/>
    <col min="15" max="16384" width="8" style="211"/>
  </cols>
  <sheetData>
    <row r="1" spans="1:14" ht="15" customHeight="1" x14ac:dyDescent="0.25">
      <c r="A1" s="620" t="s">
        <v>222</v>
      </c>
      <c r="B1" s="620"/>
      <c r="C1" s="620"/>
      <c r="D1" s="620"/>
      <c r="E1" s="620"/>
      <c r="F1" s="620"/>
      <c r="G1" s="620"/>
      <c r="H1" s="622">
        <v>2020</v>
      </c>
      <c r="I1" s="622">
        <v>2021</v>
      </c>
      <c r="J1" s="622">
        <v>2022</v>
      </c>
      <c r="K1" s="624">
        <v>2023</v>
      </c>
      <c r="L1" s="622">
        <v>2024</v>
      </c>
      <c r="M1" s="619" t="s">
        <v>223</v>
      </c>
      <c r="N1" s="619"/>
    </row>
    <row r="2" spans="1:14" ht="15" customHeight="1" x14ac:dyDescent="0.25">
      <c r="A2" s="621"/>
      <c r="B2" s="621"/>
      <c r="C2" s="621"/>
      <c r="D2" s="621"/>
      <c r="E2" s="621"/>
      <c r="F2" s="621"/>
      <c r="G2" s="621"/>
      <c r="H2" s="623"/>
      <c r="I2" s="623"/>
      <c r="J2" s="623"/>
      <c r="K2" s="625"/>
      <c r="L2" s="623"/>
      <c r="M2" s="138" t="s">
        <v>224</v>
      </c>
      <c r="N2" s="138" t="s">
        <v>3</v>
      </c>
    </row>
    <row r="3" spans="1:14" ht="15" customHeight="1" x14ac:dyDescent="0.25">
      <c r="A3" s="185" t="s">
        <v>225</v>
      </c>
      <c r="B3" s="186"/>
      <c r="C3" s="185"/>
      <c r="D3" s="185"/>
      <c r="E3" s="185"/>
      <c r="F3" s="186"/>
      <c r="G3" s="186"/>
      <c r="H3" s="188">
        <v>47.52678367</v>
      </c>
      <c r="I3" s="188">
        <v>45.422151900000003</v>
      </c>
      <c r="J3" s="188">
        <v>28.85399159</v>
      </c>
      <c r="K3" s="188">
        <v>21.094675759999998</v>
      </c>
      <c r="L3" s="188">
        <v>34.033871759999997</v>
      </c>
      <c r="M3" s="214">
        <v>12.939195999999999</v>
      </c>
      <c r="N3" s="215">
        <v>61.338681604841128</v>
      </c>
    </row>
    <row r="4" spans="1:14" ht="7.5" customHeight="1" x14ac:dyDescent="0.25"/>
    <row r="5" spans="1:14" s="54" customFormat="1" ht="15" customHeight="1" x14ac:dyDescent="0.25">
      <c r="A5" s="620" t="s">
        <v>226</v>
      </c>
      <c r="B5" s="620"/>
      <c r="C5" s="620"/>
      <c r="D5" s="620"/>
      <c r="E5" s="620"/>
      <c r="F5" s="620"/>
      <c r="G5" s="620"/>
      <c r="H5" s="620"/>
      <c r="I5" s="622" t="s">
        <v>227</v>
      </c>
      <c r="J5" s="622" t="s">
        <v>228</v>
      </c>
      <c r="K5" s="624" t="s">
        <v>229</v>
      </c>
      <c r="L5" s="622" t="s">
        <v>230</v>
      </c>
      <c r="M5" s="622" t="s">
        <v>231</v>
      </c>
      <c r="N5" s="619" t="s">
        <v>90</v>
      </c>
    </row>
    <row r="6" spans="1:14" s="54" customFormat="1" ht="15" customHeight="1" x14ac:dyDescent="0.25">
      <c r="A6" s="621"/>
      <c r="B6" s="621"/>
      <c r="C6" s="621"/>
      <c r="D6" s="621"/>
      <c r="E6" s="621"/>
      <c r="F6" s="621"/>
      <c r="G6" s="621"/>
      <c r="H6" s="621"/>
      <c r="I6" s="623"/>
      <c r="J6" s="623"/>
      <c r="K6" s="625"/>
      <c r="L6" s="623"/>
      <c r="M6" s="623"/>
      <c r="N6" s="626"/>
    </row>
    <row r="7" spans="1:14" s="47" customFormat="1" ht="15" customHeight="1" x14ac:dyDescent="0.25">
      <c r="A7" s="66" t="s">
        <v>232</v>
      </c>
      <c r="B7" s="66"/>
      <c r="C7" s="66"/>
      <c r="D7" s="66"/>
      <c r="E7" s="66"/>
      <c r="I7" s="50">
        <v>2.0922160599999997</v>
      </c>
      <c r="J7" s="50">
        <v>2.6420465800000015</v>
      </c>
      <c r="K7" s="50">
        <v>1.4886142599999999</v>
      </c>
      <c r="L7" s="50">
        <v>1.99274196</v>
      </c>
      <c r="M7" s="50">
        <v>0.88491069000000011</v>
      </c>
      <c r="N7" s="139">
        <v>9.100529550000001</v>
      </c>
    </row>
    <row r="8" spans="1:14" s="47" customFormat="1" ht="15" customHeight="1" x14ac:dyDescent="0.25">
      <c r="A8" s="66" t="s">
        <v>233</v>
      </c>
      <c r="B8" s="66"/>
      <c r="C8" s="66"/>
      <c r="D8" s="66"/>
      <c r="E8" s="66"/>
      <c r="I8" s="50">
        <v>3.5084522099999997</v>
      </c>
      <c r="J8" s="50">
        <v>0.57557767000000004</v>
      </c>
      <c r="K8" s="50">
        <v>1.1817692800000001</v>
      </c>
      <c r="L8" s="50">
        <v>7.1164250000000012E-2</v>
      </c>
      <c r="M8" s="50">
        <v>7.7249679999999987E-2</v>
      </c>
      <c r="N8" s="139">
        <v>5.4142130900000005</v>
      </c>
    </row>
    <row r="9" spans="1:14" s="47" customFormat="1" ht="15" customHeight="1" x14ac:dyDescent="0.25">
      <c r="A9" s="66" t="s">
        <v>234</v>
      </c>
      <c r="B9" s="66"/>
      <c r="C9" s="66"/>
      <c r="D9" s="66"/>
      <c r="E9" s="66"/>
      <c r="I9" s="50">
        <v>1.8435167899999996</v>
      </c>
      <c r="J9" s="50">
        <v>1.2575201599999999</v>
      </c>
      <c r="K9" s="50">
        <v>1.0743248200000002</v>
      </c>
      <c r="L9" s="50">
        <v>0</v>
      </c>
      <c r="M9" s="50">
        <v>4.5077799999999994E-3</v>
      </c>
      <c r="N9" s="139">
        <v>4.1798695499999994</v>
      </c>
    </row>
    <row r="10" spans="1:14" s="47" customFormat="1" ht="15" customHeight="1" x14ac:dyDescent="0.25">
      <c r="A10" s="66" t="s">
        <v>235</v>
      </c>
      <c r="B10" s="66"/>
      <c r="C10" s="66"/>
      <c r="D10" s="66"/>
      <c r="E10" s="66"/>
      <c r="I10" s="50">
        <v>0.41547579000000001</v>
      </c>
      <c r="J10" s="50">
        <v>0.70070098999999986</v>
      </c>
      <c r="K10" s="50">
        <v>1.1350230899999998</v>
      </c>
      <c r="L10" s="50">
        <v>0.29904089</v>
      </c>
      <c r="M10" s="50">
        <v>0.46677038000000004</v>
      </c>
      <c r="N10" s="139">
        <v>3.0170111400000001</v>
      </c>
    </row>
    <row r="11" spans="1:14" s="47" customFormat="1" ht="15" customHeight="1" x14ac:dyDescent="0.25">
      <c r="A11" s="66" t="s">
        <v>236</v>
      </c>
      <c r="C11" s="66"/>
      <c r="D11" s="66"/>
      <c r="E11" s="66"/>
      <c r="I11" s="50">
        <v>7.406871000000001E-2</v>
      </c>
      <c r="J11" s="50">
        <v>0.67139527999999971</v>
      </c>
      <c r="K11" s="50">
        <v>1.1336832800000001</v>
      </c>
      <c r="L11" s="50">
        <v>0.1223098</v>
      </c>
      <c r="M11" s="50">
        <v>0.26679132000000005</v>
      </c>
      <c r="N11" s="139">
        <v>2.2682483900000001</v>
      </c>
    </row>
    <row r="12" spans="1:14" s="47" customFormat="1" ht="15" customHeight="1" x14ac:dyDescent="0.25">
      <c r="A12" s="47" t="s">
        <v>237</v>
      </c>
      <c r="C12" s="66"/>
      <c r="D12" s="66"/>
      <c r="E12" s="66"/>
      <c r="I12" s="50">
        <v>1.0954328000000002</v>
      </c>
      <c r="J12" s="50">
        <v>0.48998234000000024</v>
      </c>
      <c r="K12" s="50">
        <v>0.29528039</v>
      </c>
      <c r="L12" s="50">
        <v>2.7184840000000002E-2</v>
      </c>
      <c r="M12" s="50">
        <v>5.9564519999999996E-2</v>
      </c>
      <c r="N12" s="139">
        <v>1.9674448900000006</v>
      </c>
    </row>
    <row r="13" spans="1:14" s="47" customFormat="1" ht="15" customHeight="1" x14ac:dyDescent="0.25">
      <c r="A13" s="47" t="s">
        <v>238</v>
      </c>
      <c r="C13" s="66"/>
      <c r="D13" s="66"/>
      <c r="E13" s="66"/>
      <c r="I13" s="50">
        <v>0.67876758999999998</v>
      </c>
      <c r="J13" s="50">
        <v>0.66696122000000002</v>
      </c>
      <c r="K13" s="50">
        <v>0.50647295000000003</v>
      </c>
      <c r="L13" s="50">
        <v>0</v>
      </c>
      <c r="M13" s="50">
        <v>0.11042648000000001</v>
      </c>
      <c r="N13" s="139">
        <v>1.9626282400000001</v>
      </c>
    </row>
    <row r="14" spans="1:14" s="47" customFormat="1" ht="15" customHeight="1" x14ac:dyDescent="0.25">
      <c r="A14" s="47" t="s">
        <v>41</v>
      </c>
      <c r="C14" s="66"/>
      <c r="D14" s="66"/>
      <c r="E14" s="66"/>
      <c r="I14" s="50">
        <v>0.50761634</v>
      </c>
      <c r="J14" s="50">
        <v>1.0146205400000001</v>
      </c>
      <c r="K14" s="50">
        <v>0.33066525999999996</v>
      </c>
      <c r="L14" s="50">
        <v>1.59242E-3</v>
      </c>
      <c r="M14" s="50">
        <v>1.8011700000000002E-3</v>
      </c>
      <c r="N14" s="139">
        <v>1.85629573</v>
      </c>
    </row>
    <row r="15" spans="1:14" s="47" customFormat="1" ht="15" customHeight="1" x14ac:dyDescent="0.25">
      <c r="A15" s="47" t="s">
        <v>239</v>
      </c>
      <c r="C15" s="66"/>
      <c r="D15" s="66"/>
      <c r="E15" s="66"/>
      <c r="I15" s="50">
        <v>0.27863488000000003</v>
      </c>
      <c r="J15" s="50">
        <v>0.47107889999999997</v>
      </c>
      <c r="K15" s="50">
        <v>0.34861592000000008</v>
      </c>
      <c r="L15" s="50">
        <v>0.38234780000000007</v>
      </c>
      <c r="M15" s="50">
        <v>0.18977683000000001</v>
      </c>
      <c r="N15" s="139">
        <v>1.6704543300000001</v>
      </c>
    </row>
    <row r="16" spans="1:14" s="47" customFormat="1" ht="15" customHeight="1" x14ac:dyDescent="0.25">
      <c r="A16" s="47" t="s">
        <v>240</v>
      </c>
      <c r="C16" s="66"/>
      <c r="D16" s="66"/>
      <c r="E16" s="66"/>
      <c r="I16" s="50">
        <v>0.75262169999999995</v>
      </c>
      <c r="J16" s="50">
        <v>0.31178594999999998</v>
      </c>
      <c r="K16" s="50">
        <v>6.2375219999999995E-2</v>
      </c>
      <c r="L16" s="50">
        <v>0</v>
      </c>
      <c r="M16" s="50">
        <v>0</v>
      </c>
      <c r="N16" s="139">
        <v>1.12678287</v>
      </c>
    </row>
    <row r="17" spans="1:14" s="47" customFormat="1" ht="15" customHeight="1" x14ac:dyDescent="0.25">
      <c r="A17" s="47" t="s">
        <v>241</v>
      </c>
      <c r="C17" s="66"/>
      <c r="D17" s="66"/>
      <c r="E17" s="66"/>
      <c r="I17" s="50">
        <v>0.53146464999999998</v>
      </c>
      <c r="J17" s="50">
        <v>0.24831534</v>
      </c>
      <c r="K17" s="50">
        <v>8.765E-4</v>
      </c>
      <c r="L17" s="50">
        <v>1.8404130000000001E-2</v>
      </c>
      <c r="M17" s="50">
        <v>1.0175E-3</v>
      </c>
      <c r="N17" s="139">
        <v>0.80007811999999989</v>
      </c>
    </row>
    <row r="18" spans="1:14" s="47" customFormat="1" ht="15" customHeight="1" x14ac:dyDescent="0.25">
      <c r="A18" s="66" t="s">
        <v>242</v>
      </c>
      <c r="C18" s="66"/>
      <c r="D18" s="66"/>
      <c r="E18" s="66"/>
      <c r="I18" s="50">
        <v>0.40810379999999996</v>
      </c>
      <c r="J18" s="50">
        <v>0.25944813999999999</v>
      </c>
      <c r="K18" s="50">
        <v>1.8191199999999998E-3</v>
      </c>
      <c r="L18" s="50">
        <v>0</v>
      </c>
      <c r="M18" s="50">
        <v>9.4479999999999998E-4</v>
      </c>
      <c r="N18" s="139">
        <v>0.67031585999999987</v>
      </c>
    </row>
    <row r="19" spans="1:14" ht="15" customHeight="1" x14ac:dyDescent="0.25">
      <c r="A19" s="16" t="s">
        <v>243</v>
      </c>
      <c r="B19" s="16"/>
      <c r="C19" s="16"/>
      <c r="D19" s="16"/>
      <c r="E19" s="16"/>
      <c r="F19" s="16"/>
      <c r="G19" s="16"/>
      <c r="H19" s="16"/>
      <c r="I19" s="88">
        <v>12.186371320000001</v>
      </c>
      <c r="J19" s="88">
        <v>9.3094331099999987</v>
      </c>
      <c r="K19" s="88">
        <v>7.5595200900000004</v>
      </c>
      <c r="L19" s="88">
        <v>2.9147860900000002</v>
      </c>
      <c r="M19" s="88">
        <v>2.0637611500000004</v>
      </c>
      <c r="N19" s="140">
        <v>34.033871759999997</v>
      </c>
    </row>
    <row r="20" spans="1:14" ht="15" customHeight="1" x14ac:dyDescent="0.25">
      <c r="A20" s="66" t="s">
        <v>244</v>
      </c>
    </row>
    <row r="21" spans="1:14" ht="15" customHeight="1" x14ac:dyDescent="0.25">
      <c r="A21" s="66" t="s">
        <v>245</v>
      </c>
    </row>
  </sheetData>
  <mergeCells count="14">
    <mergeCell ref="M1:N1"/>
    <mergeCell ref="A5:H6"/>
    <mergeCell ref="I5:I6"/>
    <mergeCell ref="J5:J6"/>
    <mergeCell ref="K5:K6"/>
    <mergeCell ref="L5:L6"/>
    <mergeCell ref="M5:M6"/>
    <mergeCell ref="N5:N6"/>
    <mergeCell ref="A1:G2"/>
    <mergeCell ref="H1:H2"/>
    <mergeCell ref="I1:I2"/>
    <mergeCell ref="J1:J2"/>
    <mergeCell ref="K1:K2"/>
    <mergeCell ref="L1:L2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3">
    <pageSetUpPr fitToPage="1"/>
  </sheetPr>
  <dimension ref="A1:N3"/>
  <sheetViews>
    <sheetView showGridLines="0" zoomScaleNormal="100" workbookViewId="0">
      <selection sqref="A1:G2"/>
    </sheetView>
  </sheetViews>
  <sheetFormatPr baseColWidth="10" defaultColWidth="8" defaultRowHeight="15" customHeight="1" x14ac:dyDescent="0.25"/>
  <cols>
    <col min="1" max="4" width="1.875" style="184" customWidth="1"/>
    <col min="5" max="5" width="14.375" style="184" customWidth="1"/>
    <col min="6" max="6" width="13.375" style="184" customWidth="1"/>
    <col min="7" max="14" width="7.875" style="184" customWidth="1"/>
    <col min="15" max="16384" width="8" style="184"/>
  </cols>
  <sheetData>
    <row r="1" spans="1:14" s="54" customFormat="1" ht="15" customHeight="1" x14ac:dyDescent="0.25">
      <c r="A1" s="610" t="s">
        <v>109</v>
      </c>
      <c r="B1" s="610"/>
      <c r="C1" s="610"/>
      <c r="D1" s="610"/>
      <c r="E1" s="610"/>
      <c r="F1" s="610"/>
      <c r="G1" s="610"/>
      <c r="H1" s="608"/>
      <c r="I1" s="627" t="s">
        <v>43</v>
      </c>
      <c r="J1" s="608">
        <v>2025</v>
      </c>
      <c r="K1" s="608">
        <v>2026</v>
      </c>
      <c r="L1" s="608">
        <v>2027</v>
      </c>
      <c r="M1" s="608">
        <v>2028</v>
      </c>
      <c r="N1" s="608">
        <v>2029</v>
      </c>
    </row>
    <row r="2" spans="1:14" s="54" customFormat="1" ht="15" customHeight="1" x14ac:dyDescent="0.25">
      <c r="A2" s="611"/>
      <c r="B2" s="611"/>
      <c r="C2" s="611"/>
      <c r="D2" s="611"/>
      <c r="E2" s="611"/>
      <c r="F2" s="611"/>
      <c r="G2" s="611"/>
      <c r="H2" s="609"/>
      <c r="I2" s="628"/>
      <c r="J2" s="609"/>
      <c r="K2" s="609"/>
      <c r="L2" s="609"/>
      <c r="M2" s="609"/>
      <c r="N2" s="609"/>
    </row>
    <row r="3" spans="1:14" s="47" customFormat="1" ht="15" customHeight="1" x14ac:dyDescent="0.25">
      <c r="A3" s="185" t="s">
        <v>94</v>
      </c>
      <c r="B3" s="186"/>
      <c r="C3" s="185"/>
      <c r="D3" s="185"/>
      <c r="E3" s="185"/>
      <c r="F3" s="186"/>
      <c r="G3" s="186"/>
      <c r="H3" s="187"/>
      <c r="I3" s="187">
        <v>43</v>
      </c>
      <c r="J3" s="188">
        <v>1964.5</v>
      </c>
      <c r="K3" s="188">
        <v>1973.55</v>
      </c>
      <c r="L3" s="188">
        <v>1983.5</v>
      </c>
      <c r="M3" s="188">
        <v>1983.5</v>
      </c>
      <c r="N3" s="188">
        <v>1983.5</v>
      </c>
    </row>
  </sheetData>
  <mergeCells count="8">
    <mergeCell ref="M1:M2"/>
    <mergeCell ref="N1:N2"/>
    <mergeCell ref="A1:G2"/>
    <mergeCell ref="H1:H2"/>
    <mergeCell ref="I1:I2"/>
    <mergeCell ref="J1:J2"/>
    <mergeCell ref="K1:K2"/>
    <mergeCell ref="L1:L2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4">
    <pageSetUpPr fitToPage="1"/>
  </sheetPr>
  <dimension ref="A1:N22"/>
  <sheetViews>
    <sheetView showGridLines="0" zoomScaleNormal="100" workbookViewId="0">
      <selection sqref="A1:G2"/>
    </sheetView>
  </sheetViews>
  <sheetFormatPr baseColWidth="10" defaultColWidth="8" defaultRowHeight="15" customHeight="1" x14ac:dyDescent="0.25"/>
  <cols>
    <col min="1" max="4" width="1.875" style="184" customWidth="1"/>
    <col min="5" max="5" width="14.375" style="184" customWidth="1"/>
    <col min="6" max="6" width="13.375" style="184" customWidth="1"/>
    <col min="7" max="14" width="7.875" style="184" customWidth="1"/>
    <col min="15" max="16384" width="8" style="184"/>
  </cols>
  <sheetData>
    <row r="1" spans="1:14" s="54" customFormat="1" ht="15" customHeight="1" x14ac:dyDescent="0.25">
      <c r="A1" s="610" t="s">
        <v>109</v>
      </c>
      <c r="B1" s="610"/>
      <c r="C1" s="610"/>
      <c r="D1" s="610"/>
      <c r="E1" s="610"/>
      <c r="F1" s="610"/>
      <c r="G1" s="610"/>
      <c r="H1" s="608"/>
      <c r="I1" s="627" t="s">
        <v>43</v>
      </c>
      <c r="J1" s="608">
        <v>2025</v>
      </c>
      <c r="K1" s="608">
        <v>2026</v>
      </c>
      <c r="L1" s="608">
        <v>2027</v>
      </c>
      <c r="M1" s="608">
        <v>2028</v>
      </c>
      <c r="N1" s="608">
        <v>2029</v>
      </c>
    </row>
    <row r="2" spans="1:14" s="54" customFormat="1" ht="15" customHeight="1" x14ac:dyDescent="0.25">
      <c r="A2" s="611"/>
      <c r="B2" s="611"/>
      <c r="C2" s="611"/>
      <c r="D2" s="611"/>
      <c r="E2" s="611"/>
      <c r="F2" s="611"/>
      <c r="G2" s="611"/>
      <c r="H2" s="609"/>
      <c r="I2" s="628"/>
      <c r="J2" s="609"/>
      <c r="K2" s="609"/>
      <c r="L2" s="609"/>
      <c r="M2" s="609"/>
      <c r="N2" s="609"/>
    </row>
    <row r="3" spans="1:14" s="47" customFormat="1" ht="15" customHeight="1" x14ac:dyDescent="0.25">
      <c r="A3" s="47" t="s">
        <v>164</v>
      </c>
      <c r="C3" s="66"/>
      <c r="D3" s="66"/>
      <c r="E3" s="66"/>
      <c r="I3" s="181">
        <v>12</v>
      </c>
      <c r="J3" s="50">
        <v>10</v>
      </c>
      <c r="K3" s="50">
        <v>40</v>
      </c>
      <c r="L3" s="50">
        <v>40</v>
      </c>
      <c r="M3" s="50">
        <v>40</v>
      </c>
      <c r="N3" s="50">
        <v>40</v>
      </c>
    </row>
    <row r="4" spans="1:14" s="47" customFormat="1" ht="15" customHeight="1" x14ac:dyDescent="0.25">
      <c r="A4" s="66" t="s">
        <v>165</v>
      </c>
      <c r="C4" s="66"/>
      <c r="D4" s="66"/>
      <c r="E4" s="66"/>
      <c r="H4" s="181"/>
      <c r="I4" s="181">
        <v>17</v>
      </c>
      <c r="J4" s="50">
        <v>150</v>
      </c>
      <c r="K4" s="50">
        <v>0</v>
      </c>
      <c r="L4" s="50">
        <v>0</v>
      </c>
      <c r="M4" s="50">
        <v>0</v>
      </c>
      <c r="N4" s="50">
        <v>0</v>
      </c>
    </row>
    <row r="5" spans="1:14" s="73" customFormat="1" ht="15" customHeight="1" x14ac:dyDescent="0.25">
      <c r="A5" s="71" t="s">
        <v>166</v>
      </c>
      <c r="C5" s="71"/>
      <c r="D5" s="71"/>
      <c r="E5" s="71"/>
      <c r="H5" s="189"/>
      <c r="I5" s="189">
        <v>17</v>
      </c>
      <c r="J5" s="50">
        <v>25</v>
      </c>
      <c r="K5" s="50">
        <v>0</v>
      </c>
      <c r="L5" s="50">
        <v>0</v>
      </c>
      <c r="M5" s="50">
        <v>0</v>
      </c>
      <c r="N5" s="50">
        <v>0</v>
      </c>
    </row>
    <row r="6" spans="1:14" s="47" customFormat="1" ht="15" customHeight="1" x14ac:dyDescent="0.25">
      <c r="A6" s="66" t="s">
        <v>167</v>
      </c>
      <c r="C6" s="66"/>
      <c r="D6" s="66"/>
      <c r="E6" s="66"/>
      <c r="H6" s="181"/>
      <c r="I6" s="181">
        <v>17</v>
      </c>
      <c r="J6" s="50">
        <v>15</v>
      </c>
      <c r="K6" s="50">
        <v>0</v>
      </c>
      <c r="L6" s="50">
        <v>0</v>
      </c>
      <c r="M6" s="50">
        <v>20</v>
      </c>
      <c r="N6" s="50">
        <v>20</v>
      </c>
    </row>
    <row r="7" spans="1:14" s="47" customFormat="1" ht="15" customHeight="1" x14ac:dyDescent="0.25">
      <c r="A7" s="66" t="s">
        <v>168</v>
      </c>
      <c r="B7" s="66"/>
      <c r="C7" s="66"/>
      <c r="D7" s="66"/>
      <c r="E7" s="66"/>
      <c r="H7" s="181"/>
      <c r="I7" s="181">
        <v>32</v>
      </c>
      <c r="J7" s="50">
        <v>5</v>
      </c>
      <c r="K7" s="50">
        <v>5</v>
      </c>
      <c r="L7" s="50">
        <v>5</v>
      </c>
      <c r="M7" s="50">
        <v>5</v>
      </c>
      <c r="N7" s="50">
        <v>5</v>
      </c>
    </row>
    <row r="8" spans="1:14" s="47" customFormat="1" ht="15" customHeight="1" x14ac:dyDescent="0.25">
      <c r="A8" s="47" t="s">
        <v>169</v>
      </c>
      <c r="C8" s="66"/>
      <c r="D8" s="66"/>
      <c r="E8" s="66"/>
      <c r="H8" s="181"/>
      <c r="I8" s="181">
        <v>40</v>
      </c>
      <c r="J8" s="50">
        <v>130</v>
      </c>
      <c r="K8" s="50">
        <v>0</v>
      </c>
      <c r="L8" s="50">
        <v>0</v>
      </c>
      <c r="M8" s="50">
        <v>0</v>
      </c>
      <c r="N8" s="50">
        <v>0</v>
      </c>
    </row>
    <row r="9" spans="1:14" s="47" customFormat="1" ht="15" customHeight="1" x14ac:dyDescent="0.25">
      <c r="A9" s="47" t="s">
        <v>170</v>
      </c>
      <c r="C9" s="66"/>
      <c r="D9" s="66"/>
      <c r="E9" s="66"/>
      <c r="H9" s="181"/>
      <c r="I9" s="181" t="s">
        <v>171</v>
      </c>
      <c r="J9" s="50">
        <v>557</v>
      </c>
      <c r="K9" s="50">
        <v>819.9</v>
      </c>
      <c r="L9" s="50">
        <v>1158.761</v>
      </c>
      <c r="M9" s="50">
        <v>982.46100000000001</v>
      </c>
      <c r="N9" s="50">
        <v>995.66099999999994</v>
      </c>
    </row>
    <row r="10" spans="1:14" s="47" customFormat="1" ht="15" customHeight="1" x14ac:dyDescent="0.25">
      <c r="B10" s="74" t="s">
        <v>172</v>
      </c>
      <c r="C10" s="121"/>
      <c r="D10" s="121"/>
      <c r="E10" s="121"/>
      <c r="F10" s="74"/>
      <c r="G10" s="74"/>
      <c r="H10" s="183"/>
      <c r="I10" s="183" t="s">
        <v>171</v>
      </c>
      <c r="J10" s="190">
        <v>328.5</v>
      </c>
      <c r="K10" s="190">
        <v>335.09999999999997</v>
      </c>
      <c r="L10" s="190">
        <v>333</v>
      </c>
      <c r="M10" s="190">
        <v>333</v>
      </c>
      <c r="N10" s="190">
        <v>333</v>
      </c>
    </row>
    <row r="11" spans="1:14" s="47" customFormat="1" ht="15" customHeight="1" x14ac:dyDescent="0.25">
      <c r="B11" s="74" t="s">
        <v>173</v>
      </c>
      <c r="C11" s="121"/>
      <c r="D11" s="121"/>
      <c r="E11" s="121"/>
      <c r="F11" s="74"/>
      <c r="G11" s="74"/>
      <c r="H11" s="183"/>
      <c r="I11" s="183">
        <v>40</v>
      </c>
      <c r="J11" s="134">
        <v>177.1</v>
      </c>
      <c r="K11" s="134">
        <v>180.83099999999999</v>
      </c>
      <c r="L11" s="134">
        <v>320.49900000000002</v>
      </c>
      <c r="M11" s="134">
        <v>245.45</v>
      </c>
      <c r="N11" s="134">
        <v>158.46799999999999</v>
      </c>
    </row>
    <row r="12" spans="1:14" s="47" customFormat="1" ht="15" customHeight="1" x14ac:dyDescent="0.25">
      <c r="B12" s="74" t="s">
        <v>174</v>
      </c>
      <c r="C12" s="121"/>
      <c r="D12" s="121"/>
      <c r="E12" s="121"/>
      <c r="F12" s="74"/>
      <c r="G12" s="74"/>
      <c r="H12" s="183"/>
      <c r="I12" s="183">
        <v>41</v>
      </c>
      <c r="J12" s="134">
        <v>30</v>
      </c>
      <c r="K12" s="134">
        <v>60</v>
      </c>
      <c r="L12" s="134">
        <v>72.861000000000004</v>
      </c>
      <c r="M12" s="134">
        <v>72.861000000000004</v>
      </c>
      <c r="N12" s="134">
        <v>72.861000000000004</v>
      </c>
    </row>
    <row r="13" spans="1:14" s="47" customFormat="1" ht="15" customHeight="1" x14ac:dyDescent="0.25">
      <c r="B13" s="74" t="s">
        <v>175</v>
      </c>
      <c r="C13" s="121"/>
      <c r="D13" s="121"/>
      <c r="E13" s="121"/>
      <c r="F13" s="74"/>
      <c r="G13" s="74"/>
      <c r="H13" s="183"/>
      <c r="I13" s="183">
        <v>43</v>
      </c>
      <c r="J13" s="134">
        <v>21.4</v>
      </c>
      <c r="K13" s="134">
        <v>243.96899999999999</v>
      </c>
      <c r="L13" s="134">
        <v>432.40100000000001</v>
      </c>
      <c r="M13" s="134">
        <v>331.15</v>
      </c>
      <c r="N13" s="134">
        <v>431.33199999999999</v>
      </c>
    </row>
    <row r="14" spans="1:14" s="47" customFormat="1" ht="15" customHeight="1" x14ac:dyDescent="0.25">
      <c r="A14" s="47" t="s">
        <v>176</v>
      </c>
      <c r="C14" s="66"/>
      <c r="D14" s="66"/>
      <c r="E14" s="66"/>
      <c r="H14" s="181"/>
      <c r="I14" s="181">
        <v>41</v>
      </c>
      <c r="J14" s="50">
        <v>120</v>
      </c>
      <c r="K14" s="50">
        <v>150</v>
      </c>
      <c r="L14" s="50">
        <v>150</v>
      </c>
      <c r="M14" s="50">
        <v>150</v>
      </c>
      <c r="N14" s="50">
        <v>150</v>
      </c>
    </row>
    <row r="15" spans="1:14" s="47" customFormat="1" ht="15" customHeight="1" x14ac:dyDescent="0.25">
      <c r="A15" s="47" t="s">
        <v>177</v>
      </c>
      <c r="C15" s="66"/>
      <c r="D15" s="66"/>
      <c r="E15" s="66"/>
      <c r="H15" s="181"/>
      <c r="I15" s="181">
        <v>41</v>
      </c>
      <c r="J15" s="50">
        <v>0</v>
      </c>
      <c r="K15" s="50">
        <v>93.333399999999997</v>
      </c>
      <c r="L15" s="50">
        <v>116.667</v>
      </c>
      <c r="M15" s="50">
        <v>136.667</v>
      </c>
      <c r="N15" s="50">
        <v>136.667</v>
      </c>
    </row>
    <row r="16" spans="1:14" s="47" customFormat="1" ht="15" customHeight="1" x14ac:dyDescent="0.25">
      <c r="A16" s="66" t="s">
        <v>178</v>
      </c>
      <c r="C16" s="66"/>
      <c r="D16" s="66"/>
      <c r="E16" s="66"/>
      <c r="H16" s="181"/>
      <c r="I16" s="181">
        <v>42</v>
      </c>
      <c r="J16" s="50">
        <v>110</v>
      </c>
      <c r="K16" s="50">
        <v>25</v>
      </c>
      <c r="L16" s="50">
        <v>0</v>
      </c>
      <c r="M16" s="50">
        <v>0</v>
      </c>
      <c r="N16" s="50">
        <v>0</v>
      </c>
    </row>
    <row r="17" spans="1:14" s="47" customFormat="1" ht="15" customHeight="1" x14ac:dyDescent="0.25">
      <c r="B17" s="121" t="s">
        <v>179</v>
      </c>
      <c r="C17" s="121"/>
      <c r="D17" s="121"/>
      <c r="E17" s="121"/>
      <c r="F17" s="74"/>
      <c r="G17" s="74"/>
      <c r="H17" s="183"/>
      <c r="I17" s="183">
        <v>42</v>
      </c>
      <c r="J17" s="134">
        <v>55</v>
      </c>
      <c r="K17" s="134">
        <v>0</v>
      </c>
      <c r="L17" s="134">
        <v>0</v>
      </c>
      <c r="M17" s="134">
        <v>0</v>
      </c>
      <c r="N17" s="134">
        <v>0</v>
      </c>
    </row>
    <row r="18" spans="1:14" s="47" customFormat="1" ht="15" customHeight="1" x14ac:dyDescent="0.25">
      <c r="A18" s="191"/>
      <c r="B18" s="74" t="s">
        <v>180</v>
      </c>
      <c r="C18" s="121"/>
      <c r="D18" s="121"/>
      <c r="E18" s="121"/>
      <c r="F18" s="74"/>
      <c r="G18" s="74"/>
      <c r="H18" s="183"/>
      <c r="I18" s="183">
        <v>42</v>
      </c>
      <c r="J18" s="134">
        <v>55</v>
      </c>
      <c r="K18" s="134">
        <v>25</v>
      </c>
      <c r="L18" s="134">
        <v>0</v>
      </c>
      <c r="M18" s="134">
        <v>0</v>
      </c>
      <c r="N18" s="134">
        <v>0</v>
      </c>
    </row>
    <row r="19" spans="1:14" s="47" customFormat="1" ht="15" customHeight="1" x14ac:dyDescent="0.25">
      <c r="A19" s="47" t="s">
        <v>181</v>
      </c>
      <c r="C19" s="66"/>
      <c r="D19" s="66"/>
      <c r="E19" s="66"/>
      <c r="H19" s="181"/>
      <c r="I19" s="181">
        <v>42</v>
      </c>
      <c r="J19" s="50">
        <v>10</v>
      </c>
      <c r="K19" s="50">
        <v>0.5</v>
      </c>
      <c r="L19" s="50">
        <v>0</v>
      </c>
      <c r="M19" s="50">
        <v>0</v>
      </c>
      <c r="N19" s="50">
        <v>0</v>
      </c>
    </row>
    <row r="20" spans="1:14" s="47" customFormat="1" ht="15" customHeight="1" x14ac:dyDescent="0.25">
      <c r="A20" s="66" t="s">
        <v>182</v>
      </c>
      <c r="C20" s="66"/>
      <c r="D20" s="66"/>
      <c r="E20" s="66"/>
      <c r="H20" s="181"/>
      <c r="I20" s="181">
        <v>45</v>
      </c>
      <c r="J20" s="50">
        <v>167</v>
      </c>
      <c r="K20" s="50">
        <v>0</v>
      </c>
      <c r="L20" s="50">
        <v>0</v>
      </c>
      <c r="M20" s="50">
        <v>0</v>
      </c>
      <c r="N20" s="50">
        <v>0</v>
      </c>
    </row>
    <row r="21" spans="1:14" s="47" customFormat="1" ht="15" customHeight="1" x14ac:dyDescent="0.25">
      <c r="A21" s="66" t="s">
        <v>183</v>
      </c>
      <c r="C21" s="66"/>
      <c r="D21" s="66"/>
      <c r="E21" s="66"/>
      <c r="H21" s="181"/>
      <c r="I21" s="181" t="s">
        <v>184</v>
      </c>
      <c r="J21" s="50">
        <v>0</v>
      </c>
      <c r="K21" s="50">
        <v>150</v>
      </c>
      <c r="L21" s="50">
        <v>400</v>
      </c>
      <c r="M21" s="50">
        <v>600</v>
      </c>
      <c r="N21" s="50">
        <v>800</v>
      </c>
    </row>
    <row r="22" spans="1:14" s="14" customFormat="1" ht="15" customHeight="1" x14ac:dyDescent="0.25">
      <c r="A22" s="122" t="s">
        <v>90</v>
      </c>
      <c r="B22" s="122"/>
      <c r="C22" s="122"/>
      <c r="D22" s="122"/>
      <c r="E22" s="122"/>
      <c r="F22" s="122"/>
      <c r="G22" s="122"/>
      <c r="H22" s="122"/>
      <c r="I22" s="122"/>
      <c r="J22" s="88">
        <v>1299</v>
      </c>
      <c r="K22" s="88">
        <v>1283.7334000000001</v>
      </c>
      <c r="L22" s="88">
        <v>1870.4279999999999</v>
      </c>
      <c r="M22" s="88">
        <v>1934.1279999999999</v>
      </c>
      <c r="N22" s="88">
        <v>2147.328</v>
      </c>
    </row>
  </sheetData>
  <mergeCells count="8">
    <mergeCell ref="L1:L2"/>
    <mergeCell ref="M1:M2"/>
    <mergeCell ref="N1:N2"/>
    <mergeCell ref="A1:G2"/>
    <mergeCell ref="H1:H2"/>
    <mergeCell ref="I1:I2"/>
    <mergeCell ref="J1:J2"/>
    <mergeCell ref="K1:K2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5">
    <pageSetUpPr fitToPage="1"/>
  </sheetPr>
  <dimension ref="A1:N14"/>
  <sheetViews>
    <sheetView showGridLines="0" zoomScaleNormal="100" workbookViewId="0">
      <selection sqref="A1:G2"/>
    </sheetView>
  </sheetViews>
  <sheetFormatPr baseColWidth="10" defaultColWidth="8" defaultRowHeight="15" customHeight="1" x14ac:dyDescent="0.25"/>
  <cols>
    <col min="1" max="4" width="1.875" style="184" customWidth="1"/>
    <col min="5" max="5" width="14.375" style="184" customWidth="1"/>
    <col min="6" max="6" width="13.375" style="184" customWidth="1"/>
    <col min="7" max="14" width="7.875" style="184" customWidth="1"/>
    <col min="15" max="16384" width="8" style="184"/>
  </cols>
  <sheetData>
    <row r="1" spans="1:14" ht="15" customHeight="1" x14ac:dyDescent="0.25">
      <c r="A1" s="610" t="s">
        <v>109</v>
      </c>
      <c r="B1" s="610"/>
      <c r="C1" s="610"/>
      <c r="D1" s="610"/>
      <c r="E1" s="610"/>
      <c r="F1" s="610"/>
      <c r="G1" s="610"/>
      <c r="H1" s="608"/>
      <c r="I1" s="627" t="s">
        <v>189</v>
      </c>
      <c r="J1" s="608">
        <v>2025</v>
      </c>
      <c r="K1" s="608">
        <v>2026</v>
      </c>
      <c r="L1" s="608">
        <v>2027</v>
      </c>
      <c r="M1" s="608">
        <v>2028</v>
      </c>
      <c r="N1" s="608">
        <v>2029</v>
      </c>
    </row>
    <row r="2" spans="1:14" ht="15" customHeight="1" x14ac:dyDescent="0.25">
      <c r="A2" s="611"/>
      <c r="B2" s="611"/>
      <c r="C2" s="611"/>
      <c r="D2" s="611"/>
      <c r="E2" s="611"/>
      <c r="F2" s="611"/>
      <c r="G2" s="611"/>
      <c r="H2" s="609"/>
      <c r="I2" s="628"/>
      <c r="J2" s="609"/>
      <c r="K2" s="609"/>
      <c r="L2" s="609"/>
      <c r="M2" s="609"/>
      <c r="N2" s="609"/>
    </row>
    <row r="3" spans="1:14" s="47" customFormat="1" ht="15" customHeight="1" x14ac:dyDescent="0.25">
      <c r="A3" s="66" t="s">
        <v>203</v>
      </c>
      <c r="C3" s="66"/>
      <c r="D3" s="66"/>
      <c r="E3" s="66"/>
      <c r="H3" s="181"/>
      <c r="I3" s="181">
        <v>20</v>
      </c>
      <c r="J3" s="50">
        <v>240</v>
      </c>
      <c r="K3" s="50">
        <v>650</v>
      </c>
      <c r="L3" s="50">
        <v>650</v>
      </c>
      <c r="M3" s="50">
        <v>650</v>
      </c>
      <c r="N3" s="50">
        <v>650</v>
      </c>
    </row>
    <row r="4" spans="1:14" s="47" customFormat="1" ht="15" customHeight="1" x14ac:dyDescent="0.25">
      <c r="A4" s="66" t="s">
        <v>204</v>
      </c>
      <c r="C4" s="66"/>
      <c r="D4" s="66"/>
      <c r="E4" s="66"/>
      <c r="I4" s="181">
        <v>20</v>
      </c>
      <c r="J4" s="50">
        <v>0</v>
      </c>
      <c r="K4" s="50">
        <v>110</v>
      </c>
      <c r="L4" s="50">
        <v>110</v>
      </c>
      <c r="M4" s="50">
        <v>110</v>
      </c>
      <c r="N4" s="50">
        <v>110</v>
      </c>
    </row>
    <row r="5" spans="1:14" s="47" customFormat="1" ht="15" customHeight="1" x14ac:dyDescent="0.25">
      <c r="A5" s="66" t="s">
        <v>205</v>
      </c>
      <c r="C5" s="66"/>
      <c r="D5" s="66"/>
      <c r="E5" s="66"/>
      <c r="I5" s="181" t="s">
        <v>184</v>
      </c>
      <c r="J5" s="50">
        <v>0</v>
      </c>
      <c r="K5" s="50">
        <v>633.17700000000002</v>
      </c>
      <c r="L5" s="50">
        <v>1140.662</v>
      </c>
      <c r="M5" s="50">
        <v>1577.963</v>
      </c>
      <c r="N5" s="50">
        <v>1934.338</v>
      </c>
    </row>
    <row r="6" spans="1:14" s="47" customFormat="1" ht="15" customHeight="1" x14ac:dyDescent="0.25">
      <c r="B6" s="121" t="s">
        <v>206</v>
      </c>
      <c r="C6" s="121"/>
      <c r="D6" s="121"/>
      <c r="E6" s="121"/>
      <c r="F6" s="74"/>
      <c r="G6" s="74"/>
      <c r="H6" s="74"/>
      <c r="I6" s="183">
        <v>20</v>
      </c>
      <c r="J6" s="134">
        <v>0</v>
      </c>
      <c r="K6" s="134">
        <v>0</v>
      </c>
      <c r="L6" s="134">
        <v>18</v>
      </c>
      <c r="M6" s="134">
        <v>38</v>
      </c>
      <c r="N6" s="134">
        <v>41</v>
      </c>
    </row>
    <row r="7" spans="1:14" ht="15" customHeight="1" x14ac:dyDescent="0.25">
      <c r="B7" s="121" t="s">
        <v>207</v>
      </c>
      <c r="C7" s="121"/>
      <c r="D7" s="121"/>
      <c r="E7" s="121"/>
      <c r="F7" s="193"/>
      <c r="G7" s="193"/>
      <c r="H7" s="193"/>
      <c r="I7" s="183">
        <v>22</v>
      </c>
      <c r="J7" s="134">
        <v>0</v>
      </c>
      <c r="K7" s="134">
        <v>178.37700000000001</v>
      </c>
      <c r="L7" s="134">
        <v>369.66199999999998</v>
      </c>
      <c r="M7" s="134">
        <v>353.76299999999998</v>
      </c>
      <c r="N7" s="134">
        <v>335.13799999999998</v>
      </c>
    </row>
    <row r="8" spans="1:14" ht="15" customHeight="1" x14ac:dyDescent="0.25">
      <c r="B8" s="121" t="s">
        <v>208</v>
      </c>
      <c r="C8" s="121"/>
      <c r="D8" s="121"/>
      <c r="E8" s="121"/>
      <c r="F8" s="193"/>
      <c r="G8" s="193"/>
      <c r="H8" s="193"/>
      <c r="I8" s="183">
        <v>22</v>
      </c>
      <c r="J8" s="134">
        <v>0</v>
      </c>
      <c r="K8" s="134">
        <v>235</v>
      </c>
      <c r="L8" s="134">
        <v>246</v>
      </c>
      <c r="M8" s="134">
        <v>321</v>
      </c>
      <c r="N8" s="134">
        <v>431</v>
      </c>
    </row>
    <row r="9" spans="1:14" ht="15" customHeight="1" x14ac:dyDescent="0.25">
      <c r="B9" s="121" t="s">
        <v>209</v>
      </c>
      <c r="C9" s="121"/>
      <c r="D9" s="121"/>
      <c r="E9" s="121"/>
      <c r="F9" s="193"/>
      <c r="G9" s="193"/>
      <c r="H9" s="193"/>
      <c r="I9" s="183">
        <v>22</v>
      </c>
      <c r="J9" s="134">
        <v>0</v>
      </c>
      <c r="K9" s="134">
        <v>40</v>
      </c>
      <c r="L9" s="134">
        <v>40</v>
      </c>
      <c r="M9" s="134">
        <v>40</v>
      </c>
      <c r="N9" s="134">
        <v>40</v>
      </c>
    </row>
    <row r="10" spans="1:14" ht="15" customHeight="1" x14ac:dyDescent="0.25">
      <c r="B10" s="121" t="s">
        <v>210</v>
      </c>
      <c r="C10" s="121"/>
      <c r="D10" s="121"/>
      <c r="E10" s="121"/>
      <c r="F10" s="193"/>
      <c r="G10" s="193"/>
      <c r="H10" s="193"/>
      <c r="I10" s="194" t="s">
        <v>211</v>
      </c>
      <c r="J10" s="134">
        <v>0</v>
      </c>
      <c r="K10" s="134">
        <v>146.70000000000002</v>
      </c>
      <c r="L10" s="134">
        <v>439.20000000000005</v>
      </c>
      <c r="M10" s="134">
        <v>802</v>
      </c>
      <c r="N10" s="134">
        <v>1068.8</v>
      </c>
    </row>
    <row r="11" spans="1:14" ht="15" customHeight="1" x14ac:dyDescent="0.25">
      <c r="B11" s="121" t="s">
        <v>212</v>
      </c>
      <c r="C11" s="66"/>
      <c r="D11" s="66"/>
      <c r="E11" s="66"/>
      <c r="I11" s="181" t="s">
        <v>213</v>
      </c>
      <c r="J11" s="134">
        <v>0</v>
      </c>
      <c r="K11" s="134">
        <v>33.1</v>
      </c>
      <c r="L11" s="134">
        <v>27.8</v>
      </c>
      <c r="M11" s="134">
        <v>23.2</v>
      </c>
      <c r="N11" s="134">
        <v>18.399999999999999</v>
      </c>
    </row>
    <row r="12" spans="1:14" ht="15" customHeight="1" x14ac:dyDescent="0.25">
      <c r="A12" s="16" t="s">
        <v>90</v>
      </c>
      <c r="B12" s="16"/>
      <c r="C12" s="16"/>
      <c r="D12" s="16"/>
      <c r="E12" s="16"/>
      <c r="F12" s="16"/>
      <c r="G12" s="16"/>
      <c r="H12" s="16"/>
      <c r="I12" s="16"/>
      <c r="J12" s="88">
        <v>240</v>
      </c>
      <c r="K12" s="88">
        <v>1393.1770000000001</v>
      </c>
      <c r="L12" s="88">
        <v>1900.662</v>
      </c>
      <c r="M12" s="88">
        <v>2337.9629999999997</v>
      </c>
      <c r="N12" s="88">
        <v>2694.3379999999997</v>
      </c>
    </row>
    <row r="13" spans="1:14" ht="15" customHeight="1" x14ac:dyDescent="0.25">
      <c r="A13" s="126"/>
      <c r="B13" s="66" t="s">
        <v>107</v>
      </c>
      <c r="C13" s="126"/>
      <c r="D13" s="126"/>
      <c r="E13" s="126"/>
      <c r="F13" s="126"/>
      <c r="G13" s="126"/>
      <c r="H13" s="126"/>
      <c r="I13" s="126"/>
      <c r="J13" s="50">
        <v>240</v>
      </c>
      <c r="K13" s="50">
        <v>1379.5770000000002</v>
      </c>
      <c r="L13" s="50">
        <v>1859.7619999999999</v>
      </c>
      <c r="M13" s="50">
        <v>2291.163</v>
      </c>
      <c r="N13" s="50">
        <v>2662.7379999999994</v>
      </c>
    </row>
    <row r="14" spans="1:14" ht="15" customHeight="1" x14ac:dyDescent="0.25">
      <c r="A14" s="127"/>
      <c r="B14" s="128" t="s">
        <v>108</v>
      </c>
      <c r="C14" s="127"/>
      <c r="D14" s="127"/>
      <c r="E14" s="127"/>
      <c r="F14" s="127"/>
      <c r="G14" s="127"/>
      <c r="H14" s="127"/>
      <c r="I14" s="127"/>
      <c r="J14" s="78">
        <v>0</v>
      </c>
      <c r="K14" s="78">
        <v>13.6</v>
      </c>
      <c r="L14" s="78">
        <v>40.9</v>
      </c>
      <c r="M14" s="78">
        <v>46.8</v>
      </c>
      <c r="N14" s="78">
        <v>31.599999999999998</v>
      </c>
    </row>
  </sheetData>
  <mergeCells count="8">
    <mergeCell ref="L1:L2"/>
    <mergeCell ref="M1:M2"/>
    <mergeCell ref="N1:N2"/>
    <mergeCell ref="A1:G2"/>
    <mergeCell ref="H1:H2"/>
    <mergeCell ref="I1:I2"/>
    <mergeCell ref="J1:J2"/>
    <mergeCell ref="K1:K2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6">
    <pageSetUpPr fitToPage="1"/>
  </sheetPr>
  <dimension ref="A1:N11"/>
  <sheetViews>
    <sheetView showGridLines="0" zoomScaleNormal="100" workbookViewId="0">
      <selection sqref="A1:G2"/>
    </sheetView>
  </sheetViews>
  <sheetFormatPr baseColWidth="10" defaultColWidth="8" defaultRowHeight="15" customHeight="1" x14ac:dyDescent="0.25"/>
  <cols>
    <col min="1" max="4" width="1.875" style="184" customWidth="1"/>
    <col min="5" max="5" width="14.375" style="184" customWidth="1"/>
    <col min="6" max="6" width="13.375" style="184" customWidth="1"/>
    <col min="7" max="14" width="7.875" style="184" customWidth="1"/>
    <col min="15" max="16384" width="8" style="184"/>
  </cols>
  <sheetData>
    <row r="1" spans="1:14" ht="15" customHeight="1" x14ac:dyDescent="0.25">
      <c r="A1" s="610" t="s">
        <v>109</v>
      </c>
      <c r="B1" s="610"/>
      <c r="C1" s="610"/>
      <c r="D1" s="610"/>
      <c r="E1" s="610"/>
      <c r="F1" s="610"/>
      <c r="G1" s="610"/>
      <c r="H1" s="608"/>
      <c r="I1" s="608"/>
      <c r="J1" s="608">
        <v>2025</v>
      </c>
      <c r="K1" s="608">
        <v>2026</v>
      </c>
      <c r="L1" s="608">
        <v>2027</v>
      </c>
      <c r="M1" s="608">
        <v>2028</v>
      </c>
      <c r="N1" s="608">
        <v>2029</v>
      </c>
    </row>
    <row r="2" spans="1:14" ht="15" customHeight="1" x14ac:dyDescent="0.25">
      <c r="A2" s="611"/>
      <c r="B2" s="611"/>
      <c r="C2" s="611"/>
      <c r="D2" s="611"/>
      <c r="E2" s="611"/>
      <c r="F2" s="611"/>
      <c r="G2" s="611"/>
      <c r="H2" s="609"/>
      <c r="I2" s="609"/>
      <c r="J2" s="609"/>
      <c r="K2" s="609"/>
      <c r="L2" s="609"/>
      <c r="M2" s="609"/>
      <c r="N2" s="609"/>
    </row>
    <row r="3" spans="1:14" ht="15" customHeight="1" x14ac:dyDescent="0.25">
      <c r="A3" s="66" t="s">
        <v>214</v>
      </c>
      <c r="B3" s="72"/>
      <c r="C3" s="72"/>
      <c r="D3" s="72"/>
      <c r="E3" s="72"/>
      <c r="F3" s="195"/>
      <c r="G3" s="195"/>
      <c r="H3" s="195"/>
      <c r="I3" s="196"/>
      <c r="J3" s="50">
        <v>430</v>
      </c>
      <c r="K3" s="50">
        <v>310</v>
      </c>
      <c r="L3" s="50">
        <v>310</v>
      </c>
      <c r="M3" s="50">
        <v>310</v>
      </c>
      <c r="N3" s="50">
        <v>310</v>
      </c>
    </row>
    <row r="4" spans="1:14" ht="15" customHeight="1" x14ac:dyDescent="0.25">
      <c r="A4" s="66"/>
      <c r="B4" s="121" t="s">
        <v>70</v>
      </c>
      <c r="C4" s="72"/>
      <c r="D4" s="72"/>
      <c r="E4" s="72"/>
      <c r="F4" s="195"/>
      <c r="G4" s="195"/>
      <c r="H4" s="195"/>
      <c r="I4" s="196"/>
      <c r="J4" s="134">
        <v>300</v>
      </c>
      <c r="K4" s="134">
        <v>280</v>
      </c>
      <c r="L4" s="134">
        <v>280</v>
      </c>
      <c r="M4" s="134">
        <v>280</v>
      </c>
      <c r="N4" s="134">
        <v>280</v>
      </c>
    </row>
    <row r="5" spans="1:14" ht="15" customHeight="1" x14ac:dyDescent="0.25">
      <c r="A5" s="199"/>
      <c r="B5" s="121" t="s">
        <v>67</v>
      </c>
      <c r="C5" s="121"/>
      <c r="D5" s="121"/>
      <c r="E5" s="121"/>
      <c r="F5" s="197"/>
      <c r="G5" s="197"/>
      <c r="H5" s="197"/>
      <c r="I5" s="198"/>
      <c r="J5" s="134">
        <v>130</v>
      </c>
      <c r="K5" s="134">
        <v>30</v>
      </c>
      <c r="L5" s="134">
        <v>30</v>
      </c>
      <c r="M5" s="134">
        <v>30</v>
      </c>
      <c r="N5" s="134">
        <v>30</v>
      </c>
    </row>
    <row r="6" spans="1:14" ht="15" customHeight="1" x14ac:dyDescent="0.25">
      <c r="A6" s="66" t="s">
        <v>114</v>
      </c>
      <c r="B6" s="66"/>
      <c r="C6" s="66"/>
      <c r="D6" s="66"/>
      <c r="E6" s="66"/>
      <c r="I6" s="196"/>
      <c r="J6" s="50">
        <v>0</v>
      </c>
      <c r="K6" s="50">
        <v>0</v>
      </c>
      <c r="L6" s="50">
        <v>100</v>
      </c>
      <c r="M6" s="50">
        <v>200</v>
      </c>
      <c r="N6" s="50">
        <v>300</v>
      </c>
    </row>
    <row r="7" spans="1:14" ht="15" customHeight="1" x14ac:dyDescent="0.25">
      <c r="A7" s="66" t="s">
        <v>215</v>
      </c>
      <c r="B7" s="72"/>
      <c r="C7" s="72"/>
      <c r="D7" s="72"/>
      <c r="E7" s="72"/>
      <c r="F7" s="200"/>
      <c r="G7" s="200"/>
      <c r="H7" s="200"/>
      <c r="I7" s="201"/>
      <c r="J7" s="50">
        <v>154.17408224312382</v>
      </c>
      <c r="K7" s="50">
        <v>415.33721761104209</v>
      </c>
      <c r="L7" s="50">
        <v>365.72883975702746</v>
      </c>
      <c r="M7" s="50">
        <v>189.39222170486397</v>
      </c>
      <c r="N7" s="50">
        <v>134.73384101947386</v>
      </c>
    </row>
    <row r="8" spans="1:14" ht="15" customHeight="1" x14ac:dyDescent="0.25">
      <c r="A8" s="16" t="s">
        <v>90</v>
      </c>
      <c r="B8" s="16"/>
      <c r="C8" s="16"/>
      <c r="D8" s="16"/>
      <c r="E8" s="16"/>
      <c r="F8" s="16"/>
      <c r="G8" s="16"/>
      <c r="H8" s="16"/>
      <c r="I8" s="16"/>
      <c r="J8" s="88">
        <v>584.17408224312385</v>
      </c>
      <c r="K8" s="88">
        <v>725.33721761104209</v>
      </c>
      <c r="L8" s="88">
        <v>775.72883975702746</v>
      </c>
      <c r="M8" s="88">
        <v>699.39222170486391</v>
      </c>
      <c r="N8" s="88">
        <v>744.73384101947386</v>
      </c>
    </row>
    <row r="9" spans="1:14" ht="15" customHeight="1" x14ac:dyDescent="0.25">
      <c r="A9" s="126"/>
      <c r="B9" s="66" t="s">
        <v>107</v>
      </c>
      <c r="C9" s="126"/>
      <c r="D9" s="126"/>
      <c r="E9" s="126"/>
      <c r="F9" s="126"/>
      <c r="G9" s="126"/>
      <c r="H9" s="126"/>
      <c r="I9" s="126"/>
      <c r="J9" s="50">
        <v>154.17408224312382</v>
      </c>
      <c r="K9" s="50">
        <v>415.33721761104209</v>
      </c>
      <c r="L9" s="50">
        <v>465.72883975702746</v>
      </c>
      <c r="M9" s="50">
        <v>389.39222170486397</v>
      </c>
      <c r="N9" s="50">
        <v>434.73384101947386</v>
      </c>
    </row>
    <row r="10" spans="1:14" ht="15" customHeight="1" x14ac:dyDescent="0.25">
      <c r="A10" s="127"/>
      <c r="B10" s="128" t="s">
        <v>108</v>
      </c>
      <c r="C10" s="127"/>
      <c r="D10" s="127"/>
      <c r="E10" s="127"/>
      <c r="F10" s="127"/>
      <c r="G10" s="127"/>
      <c r="H10" s="127"/>
      <c r="I10" s="127"/>
      <c r="J10" s="78">
        <v>430</v>
      </c>
      <c r="K10" s="78">
        <v>310</v>
      </c>
      <c r="L10" s="78">
        <v>310</v>
      </c>
      <c r="M10" s="78">
        <v>310</v>
      </c>
      <c r="N10" s="78">
        <v>310</v>
      </c>
    </row>
    <row r="11" spans="1:14" ht="25.5" customHeight="1" x14ac:dyDescent="0.25">
      <c r="A11" s="618" t="s">
        <v>216</v>
      </c>
      <c r="B11" s="618"/>
      <c r="C11" s="618"/>
      <c r="D11" s="618"/>
      <c r="E11" s="618"/>
      <c r="F11" s="618"/>
      <c r="G11" s="618"/>
      <c r="H11" s="618"/>
      <c r="I11" s="618"/>
      <c r="J11" s="618"/>
      <c r="K11" s="618"/>
      <c r="L11" s="618"/>
      <c r="M11" s="618"/>
      <c r="N11" s="618"/>
    </row>
  </sheetData>
  <mergeCells count="9">
    <mergeCell ref="M1:M2"/>
    <mergeCell ref="N1:N2"/>
    <mergeCell ref="A11:N11"/>
    <mergeCell ref="A1:G2"/>
    <mergeCell ref="H1:H2"/>
    <mergeCell ref="I1:I2"/>
    <mergeCell ref="J1:J2"/>
    <mergeCell ref="K1:K2"/>
    <mergeCell ref="L1:L2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7">
    <pageSetUpPr fitToPage="1"/>
  </sheetPr>
  <dimension ref="A1:N14"/>
  <sheetViews>
    <sheetView showGridLines="0" zoomScaleNormal="100" workbookViewId="0">
      <selection sqref="A1:G2"/>
    </sheetView>
  </sheetViews>
  <sheetFormatPr baseColWidth="10" defaultColWidth="8" defaultRowHeight="15" customHeight="1" x14ac:dyDescent="0.25"/>
  <cols>
    <col min="1" max="4" width="1.875" style="184" customWidth="1"/>
    <col min="5" max="5" width="14.375" style="184" customWidth="1"/>
    <col min="6" max="6" width="13.375" style="184" customWidth="1"/>
    <col min="7" max="14" width="7.875" style="184" customWidth="1"/>
    <col min="15" max="16384" width="8" style="184"/>
  </cols>
  <sheetData>
    <row r="1" spans="1:14" s="47" customFormat="1" ht="15" customHeight="1" x14ac:dyDescent="0.25">
      <c r="A1" s="610" t="s">
        <v>109</v>
      </c>
      <c r="B1" s="610"/>
      <c r="C1" s="610"/>
      <c r="D1" s="610"/>
      <c r="E1" s="610"/>
      <c r="F1" s="610"/>
      <c r="G1" s="610"/>
      <c r="H1" s="608"/>
      <c r="I1" s="627" t="s">
        <v>189</v>
      </c>
      <c r="J1" s="608">
        <v>2025</v>
      </c>
      <c r="K1" s="608">
        <v>2026</v>
      </c>
      <c r="L1" s="608">
        <v>2027</v>
      </c>
      <c r="M1" s="608">
        <v>2028</v>
      </c>
      <c r="N1" s="608">
        <v>2029</v>
      </c>
    </row>
    <row r="2" spans="1:14" s="47" customFormat="1" ht="15" customHeight="1" x14ac:dyDescent="0.25">
      <c r="A2" s="611"/>
      <c r="B2" s="611"/>
      <c r="C2" s="611"/>
      <c r="D2" s="611"/>
      <c r="E2" s="611"/>
      <c r="F2" s="611"/>
      <c r="G2" s="611"/>
      <c r="H2" s="609"/>
      <c r="I2" s="628"/>
      <c r="J2" s="609"/>
      <c r="K2" s="609"/>
      <c r="L2" s="609"/>
      <c r="M2" s="609"/>
      <c r="N2" s="609"/>
    </row>
    <row r="3" spans="1:14" s="47" customFormat="1" ht="15" customHeight="1" x14ac:dyDescent="0.25">
      <c r="A3" s="66" t="s">
        <v>190</v>
      </c>
      <c r="B3" s="52"/>
      <c r="C3" s="72"/>
      <c r="D3" s="72"/>
      <c r="E3" s="72"/>
      <c r="F3" s="52"/>
      <c r="G3" s="52"/>
      <c r="H3" s="52"/>
      <c r="I3" s="181">
        <v>10</v>
      </c>
      <c r="J3" s="50">
        <v>10</v>
      </c>
      <c r="K3" s="50">
        <v>20</v>
      </c>
      <c r="L3" s="50">
        <v>20</v>
      </c>
      <c r="M3" s="50">
        <v>20</v>
      </c>
      <c r="N3" s="50">
        <v>20</v>
      </c>
    </row>
    <row r="4" spans="1:14" s="47" customFormat="1" ht="15" customHeight="1" x14ac:dyDescent="0.25">
      <c r="A4" s="66" t="s">
        <v>191</v>
      </c>
      <c r="C4" s="66"/>
      <c r="D4" s="66"/>
      <c r="E4" s="66"/>
      <c r="I4" s="181">
        <v>13</v>
      </c>
      <c r="J4" s="50">
        <v>0</v>
      </c>
      <c r="K4" s="50">
        <v>10</v>
      </c>
      <c r="L4" s="50">
        <v>12</v>
      </c>
      <c r="M4" s="50">
        <v>14</v>
      </c>
      <c r="N4" s="50">
        <v>16</v>
      </c>
    </row>
    <row r="5" spans="1:14" s="47" customFormat="1" ht="15" customHeight="1" x14ac:dyDescent="0.25">
      <c r="A5" s="66" t="s">
        <v>192</v>
      </c>
      <c r="C5" s="66"/>
      <c r="D5" s="66"/>
      <c r="E5" s="66"/>
      <c r="I5" s="181">
        <v>16</v>
      </c>
      <c r="J5" s="50">
        <v>0</v>
      </c>
      <c r="K5" s="50">
        <v>45</v>
      </c>
      <c r="L5" s="50">
        <v>90</v>
      </c>
      <c r="M5" s="50">
        <v>90</v>
      </c>
      <c r="N5" s="50">
        <v>90</v>
      </c>
    </row>
    <row r="6" spans="1:14" s="47" customFormat="1" ht="15" customHeight="1" x14ac:dyDescent="0.25">
      <c r="A6" s="66" t="s">
        <v>193</v>
      </c>
      <c r="C6" s="66"/>
      <c r="D6" s="66"/>
      <c r="E6" s="66"/>
      <c r="I6" s="181">
        <v>18</v>
      </c>
      <c r="J6" s="50">
        <v>0</v>
      </c>
      <c r="K6" s="50">
        <v>50</v>
      </c>
      <c r="L6" s="50">
        <v>100</v>
      </c>
      <c r="M6" s="50">
        <v>200</v>
      </c>
      <c r="N6" s="50">
        <v>300</v>
      </c>
    </row>
    <row r="7" spans="1:14" s="47" customFormat="1" ht="15" customHeight="1" x14ac:dyDescent="0.25">
      <c r="A7" s="66" t="s">
        <v>194</v>
      </c>
      <c r="C7" s="66"/>
      <c r="D7" s="66"/>
      <c r="E7" s="66"/>
      <c r="I7" s="125" t="s">
        <v>195</v>
      </c>
      <c r="J7" s="50">
        <v>0</v>
      </c>
      <c r="K7" s="50">
        <v>128.24399999999997</v>
      </c>
      <c r="L7" s="50">
        <v>239.892</v>
      </c>
      <c r="M7" s="50">
        <v>234.26900000000001</v>
      </c>
      <c r="N7" s="50">
        <v>231.46899999999999</v>
      </c>
    </row>
    <row r="8" spans="1:14" s="47" customFormat="1" ht="15" customHeight="1" x14ac:dyDescent="0.25">
      <c r="A8" s="66" t="s">
        <v>198</v>
      </c>
      <c r="B8" s="66"/>
      <c r="C8" s="66"/>
      <c r="D8" s="66"/>
      <c r="E8" s="66"/>
      <c r="I8" s="181">
        <v>30</v>
      </c>
      <c r="J8" s="50">
        <v>53</v>
      </c>
      <c r="K8" s="50">
        <v>26</v>
      </c>
      <c r="L8" s="50">
        <v>0</v>
      </c>
      <c r="M8" s="50">
        <v>0</v>
      </c>
      <c r="N8" s="50">
        <v>0</v>
      </c>
    </row>
    <row r="9" spans="1:14" s="47" customFormat="1" ht="15" customHeight="1" x14ac:dyDescent="0.25">
      <c r="A9" s="66" t="s">
        <v>199</v>
      </c>
      <c r="B9" s="72"/>
      <c r="C9" s="72"/>
      <c r="D9" s="72"/>
      <c r="E9" s="72"/>
      <c r="F9" s="72"/>
      <c r="G9" s="52"/>
      <c r="H9" s="52"/>
      <c r="I9" s="181">
        <v>41</v>
      </c>
      <c r="J9" s="50">
        <v>0</v>
      </c>
      <c r="K9" s="50">
        <v>20</v>
      </c>
      <c r="L9" s="50">
        <v>20</v>
      </c>
      <c r="M9" s="50">
        <v>20</v>
      </c>
      <c r="N9" s="50">
        <v>20</v>
      </c>
    </row>
    <row r="10" spans="1:14" s="47" customFormat="1" ht="15" customHeight="1" x14ac:dyDescent="0.25">
      <c r="A10" s="66" t="s">
        <v>200</v>
      </c>
      <c r="B10" s="72"/>
      <c r="C10" s="72"/>
      <c r="D10" s="72"/>
      <c r="E10" s="72"/>
      <c r="F10" s="72"/>
      <c r="G10" s="52"/>
      <c r="H10" s="52"/>
      <c r="I10" s="181" t="s">
        <v>201</v>
      </c>
      <c r="J10" s="50">
        <v>0</v>
      </c>
      <c r="K10" s="50">
        <v>0</v>
      </c>
      <c r="L10" s="50">
        <v>420.00100000000003</v>
      </c>
      <c r="M10" s="50">
        <v>839.99900000000002</v>
      </c>
      <c r="N10" s="50">
        <v>840.00000000000011</v>
      </c>
    </row>
    <row r="11" spans="1:14" ht="15" customHeight="1" x14ac:dyDescent="0.25">
      <c r="A11" s="122" t="s">
        <v>90</v>
      </c>
      <c r="B11" s="122"/>
      <c r="C11" s="122"/>
      <c r="D11" s="122"/>
      <c r="E11" s="122"/>
      <c r="F11" s="122"/>
      <c r="G11" s="122"/>
      <c r="H11" s="122"/>
      <c r="I11" s="122"/>
      <c r="J11" s="88">
        <v>63</v>
      </c>
      <c r="K11" s="88">
        <v>299.24399999999997</v>
      </c>
      <c r="L11" s="88">
        <v>901.89300000000003</v>
      </c>
      <c r="M11" s="88">
        <v>1418.268</v>
      </c>
      <c r="N11" s="88">
        <v>1517.4690000000001</v>
      </c>
    </row>
    <row r="12" spans="1:14" ht="15" customHeight="1" x14ac:dyDescent="0.25">
      <c r="A12" s="126"/>
      <c r="B12" s="66" t="s">
        <v>107</v>
      </c>
      <c r="C12" s="126"/>
      <c r="D12" s="126"/>
      <c r="E12" s="126"/>
      <c r="F12" s="126"/>
      <c r="G12" s="126"/>
      <c r="H12" s="126"/>
      <c r="I12" s="126"/>
      <c r="J12" s="50">
        <v>63</v>
      </c>
      <c r="K12" s="50">
        <v>234.244</v>
      </c>
      <c r="L12" s="50">
        <v>791.89299999999992</v>
      </c>
      <c r="M12" s="50">
        <v>1308.2679999999998</v>
      </c>
      <c r="N12" s="50">
        <v>1407.4689999999998</v>
      </c>
    </row>
    <row r="13" spans="1:14" ht="15" customHeight="1" x14ac:dyDescent="0.25">
      <c r="A13" s="127"/>
      <c r="B13" s="128" t="s">
        <v>108</v>
      </c>
      <c r="C13" s="127"/>
      <c r="D13" s="127"/>
      <c r="E13" s="127"/>
      <c r="F13" s="127"/>
      <c r="G13" s="127"/>
      <c r="H13" s="127"/>
      <c r="I13" s="127"/>
      <c r="J13" s="78">
        <v>0</v>
      </c>
      <c r="K13" s="78">
        <v>65</v>
      </c>
      <c r="L13" s="78">
        <v>110</v>
      </c>
      <c r="M13" s="78">
        <v>110</v>
      </c>
      <c r="N13" s="78">
        <v>110</v>
      </c>
    </row>
    <row r="14" spans="1:14" s="192" customFormat="1" ht="25.5" customHeight="1" x14ac:dyDescent="0.25">
      <c r="A14" s="629" t="s">
        <v>202</v>
      </c>
      <c r="B14" s="629"/>
      <c r="C14" s="629"/>
      <c r="D14" s="629"/>
      <c r="E14" s="629"/>
      <c r="F14" s="629"/>
      <c r="G14" s="629"/>
      <c r="H14" s="629"/>
      <c r="I14" s="629"/>
      <c r="J14" s="629"/>
      <c r="K14" s="629"/>
      <c r="L14" s="629"/>
      <c r="M14" s="629"/>
      <c r="N14" s="629"/>
    </row>
  </sheetData>
  <mergeCells count="9">
    <mergeCell ref="N1:N2"/>
    <mergeCell ref="A14:N14"/>
    <mergeCell ref="A1:G2"/>
    <mergeCell ref="H1:H2"/>
    <mergeCell ref="I1:I2"/>
    <mergeCell ref="J1:J2"/>
    <mergeCell ref="K1:K2"/>
    <mergeCell ref="L1:L2"/>
    <mergeCell ref="M1:M2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8">
    <pageSetUpPr fitToPage="1"/>
  </sheetPr>
  <dimension ref="A1:AH13"/>
  <sheetViews>
    <sheetView showGridLines="0" zoomScaleNormal="100" workbookViewId="0">
      <selection sqref="A1:G2"/>
    </sheetView>
  </sheetViews>
  <sheetFormatPr baseColWidth="10" defaultColWidth="8" defaultRowHeight="15" customHeight="1" x14ac:dyDescent="0.25"/>
  <cols>
    <col min="1" max="4" width="1.875" style="184" customWidth="1"/>
    <col min="5" max="5" width="14.375" style="184" customWidth="1"/>
    <col min="6" max="6" width="13.375" style="184" customWidth="1"/>
    <col min="7" max="14" width="7.875" style="184" customWidth="1"/>
    <col min="15" max="16384" width="8" style="184"/>
  </cols>
  <sheetData>
    <row r="1" spans="1:34" ht="15" customHeight="1" x14ac:dyDescent="0.25">
      <c r="A1" s="610" t="s">
        <v>109</v>
      </c>
      <c r="B1" s="610"/>
      <c r="C1" s="610"/>
      <c r="D1" s="610"/>
      <c r="E1" s="610"/>
      <c r="F1" s="610"/>
      <c r="G1" s="610"/>
      <c r="H1" s="608"/>
      <c r="I1" s="627" t="s">
        <v>43</v>
      </c>
      <c r="J1" s="608">
        <v>2025</v>
      </c>
      <c r="K1" s="608">
        <v>2026</v>
      </c>
      <c r="L1" s="608">
        <v>2027</v>
      </c>
      <c r="M1" s="608">
        <v>2028</v>
      </c>
      <c r="N1" s="608">
        <v>2029</v>
      </c>
    </row>
    <row r="2" spans="1:34" ht="15" customHeight="1" x14ac:dyDescent="0.25">
      <c r="A2" s="611"/>
      <c r="B2" s="611"/>
      <c r="C2" s="611"/>
      <c r="D2" s="611"/>
      <c r="E2" s="611"/>
      <c r="F2" s="611"/>
      <c r="G2" s="611"/>
      <c r="H2" s="609"/>
      <c r="I2" s="628"/>
      <c r="J2" s="609"/>
      <c r="K2" s="609"/>
      <c r="L2" s="609"/>
      <c r="M2" s="609"/>
      <c r="N2" s="609"/>
    </row>
    <row r="3" spans="1:34" ht="15" customHeight="1" x14ac:dyDescent="0.25">
      <c r="A3" s="67" t="s">
        <v>38</v>
      </c>
      <c r="B3" s="67"/>
      <c r="C3" s="67"/>
      <c r="D3" s="67"/>
      <c r="E3" s="67"/>
      <c r="F3" s="67"/>
      <c r="G3" s="67"/>
      <c r="H3" s="67"/>
      <c r="I3" s="67"/>
      <c r="J3" s="38"/>
      <c r="K3" s="38">
        <v>45</v>
      </c>
      <c r="L3" s="38">
        <v>90</v>
      </c>
      <c r="M3" s="38">
        <v>90</v>
      </c>
      <c r="N3" s="38">
        <v>90</v>
      </c>
    </row>
    <row r="4" spans="1:34" ht="15" customHeight="1" x14ac:dyDescent="0.25">
      <c r="B4" s="130" t="s">
        <v>192</v>
      </c>
      <c r="C4" s="130"/>
      <c r="D4" s="130"/>
      <c r="E4" s="130"/>
      <c r="F4" s="130"/>
      <c r="G4" s="130"/>
      <c r="H4" s="130"/>
      <c r="I4" s="203">
        <v>16</v>
      </c>
      <c r="J4" s="50">
        <v>0</v>
      </c>
      <c r="K4" s="50">
        <v>45</v>
      </c>
      <c r="L4" s="50">
        <v>90</v>
      </c>
      <c r="M4" s="50">
        <v>90</v>
      </c>
      <c r="N4" s="50">
        <v>90</v>
      </c>
    </row>
    <row r="5" spans="1:34" ht="15" customHeight="1" x14ac:dyDescent="0.25">
      <c r="A5" s="67" t="s">
        <v>37</v>
      </c>
      <c r="B5" s="67"/>
      <c r="C5" s="67"/>
      <c r="D5" s="67"/>
      <c r="E5" s="67"/>
      <c r="F5" s="67"/>
      <c r="G5" s="67"/>
      <c r="H5" s="67"/>
      <c r="I5" s="67"/>
      <c r="J5" s="38"/>
      <c r="K5" s="38">
        <v>154.20699999999999</v>
      </c>
      <c r="L5" s="38">
        <v>282.08600000000001</v>
      </c>
      <c r="M5" s="38">
        <v>275.64799999999997</v>
      </c>
      <c r="N5" s="38">
        <v>272.44799999999998</v>
      </c>
    </row>
    <row r="6" spans="1:34" ht="15" customHeight="1" x14ac:dyDescent="0.25">
      <c r="B6" s="130" t="s">
        <v>217</v>
      </c>
      <c r="C6" s="130"/>
      <c r="D6" s="130"/>
      <c r="E6" s="130"/>
      <c r="F6" s="130"/>
      <c r="G6" s="130"/>
      <c r="H6" s="130"/>
      <c r="I6" s="203">
        <v>22</v>
      </c>
      <c r="J6" s="50"/>
      <c r="K6" s="50">
        <v>7.3000000000000007</v>
      </c>
      <c r="L6" s="50">
        <v>10.1</v>
      </c>
      <c r="M6" s="50">
        <v>3.2</v>
      </c>
      <c r="N6" s="50">
        <v>0</v>
      </c>
    </row>
    <row r="7" spans="1:34" s="115" customFormat="1" ht="15" customHeight="1" x14ac:dyDescent="0.25">
      <c r="A7" s="184"/>
      <c r="B7" s="130" t="s">
        <v>218</v>
      </c>
      <c r="C7" s="130"/>
      <c r="D7" s="130"/>
      <c r="E7" s="130"/>
      <c r="F7" s="130"/>
      <c r="G7" s="130"/>
      <c r="H7" s="130"/>
      <c r="I7" s="203">
        <v>25</v>
      </c>
      <c r="J7" s="50"/>
      <c r="K7" s="50">
        <v>146.90699999999998</v>
      </c>
      <c r="L7" s="50">
        <v>271.98599999999999</v>
      </c>
      <c r="M7" s="50">
        <v>272.44799999999998</v>
      </c>
      <c r="N7" s="50">
        <v>272.44799999999998</v>
      </c>
      <c r="O7" s="184"/>
      <c r="P7" s="184"/>
      <c r="Q7" s="184"/>
      <c r="R7" s="184"/>
      <c r="S7" s="184"/>
      <c r="T7" s="184"/>
      <c r="U7" s="184"/>
      <c r="V7" s="184"/>
      <c r="W7" s="184"/>
      <c r="X7" s="184"/>
      <c r="Y7" s="184"/>
      <c r="Z7" s="184"/>
      <c r="AA7" s="184"/>
      <c r="AB7" s="184"/>
      <c r="AC7" s="184"/>
      <c r="AD7" s="184"/>
      <c r="AE7" s="184"/>
      <c r="AF7" s="184"/>
      <c r="AG7" s="184"/>
      <c r="AH7" s="184"/>
    </row>
    <row r="8" spans="1:34" s="115" customFormat="1" ht="15" customHeight="1" x14ac:dyDescent="0.25">
      <c r="A8" s="122" t="s">
        <v>90</v>
      </c>
      <c r="B8" s="122"/>
      <c r="C8" s="122"/>
      <c r="D8" s="122"/>
      <c r="E8" s="122"/>
      <c r="F8" s="122"/>
      <c r="G8" s="122"/>
      <c r="H8" s="122"/>
      <c r="I8" s="122"/>
      <c r="J8" s="18">
        <v>0</v>
      </c>
      <c r="K8" s="18">
        <v>199.20699999999999</v>
      </c>
      <c r="L8" s="18">
        <v>372.08600000000001</v>
      </c>
      <c r="M8" s="18">
        <v>365.64799999999997</v>
      </c>
      <c r="N8" s="18">
        <v>362.44799999999998</v>
      </c>
      <c r="O8" s="184"/>
      <c r="P8" s="184"/>
      <c r="Q8" s="184"/>
      <c r="R8" s="184"/>
      <c r="S8" s="184"/>
      <c r="T8" s="184"/>
      <c r="U8" s="184"/>
      <c r="V8" s="184"/>
      <c r="W8" s="184"/>
      <c r="X8" s="184"/>
      <c r="Y8" s="184"/>
      <c r="Z8" s="184"/>
      <c r="AA8" s="184"/>
      <c r="AB8" s="184"/>
      <c r="AC8" s="184"/>
      <c r="AD8" s="184"/>
      <c r="AE8" s="184"/>
      <c r="AF8" s="184"/>
      <c r="AG8" s="184"/>
      <c r="AH8" s="184"/>
    </row>
    <row r="9" spans="1:34" s="115" customFormat="1" ht="15" customHeight="1" x14ac:dyDescent="0.25">
      <c r="A9" s="184"/>
      <c r="B9" s="130" t="s">
        <v>219</v>
      </c>
      <c r="C9" s="184"/>
      <c r="D9" s="184"/>
      <c r="E9" s="184"/>
      <c r="F9" s="184"/>
      <c r="G9" s="184"/>
      <c r="H9" s="184"/>
      <c r="I9" s="184"/>
      <c r="J9" s="50"/>
      <c r="K9" s="50">
        <v>1.2</v>
      </c>
      <c r="L9" s="50">
        <v>1.4</v>
      </c>
      <c r="M9" s="50">
        <v>0.4</v>
      </c>
      <c r="N9" s="50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</row>
    <row r="10" spans="1:34" s="115" customFormat="1" ht="15" customHeight="1" x14ac:dyDescent="0.25">
      <c r="A10" s="184"/>
      <c r="B10" s="130" t="s">
        <v>220</v>
      </c>
      <c r="C10" s="184"/>
      <c r="D10" s="184"/>
      <c r="E10" s="184"/>
      <c r="F10" s="184"/>
      <c r="G10" s="184"/>
      <c r="H10" s="184"/>
      <c r="I10" s="184"/>
      <c r="J10" s="50">
        <v>0</v>
      </c>
      <c r="K10" s="50">
        <v>24.763000000000002</v>
      </c>
      <c r="L10" s="50">
        <v>40.793999999999997</v>
      </c>
      <c r="M10" s="50">
        <v>40.978999999999999</v>
      </c>
      <c r="N10" s="50">
        <v>40.978999999999999</v>
      </c>
      <c r="O10" s="184"/>
      <c r="P10" s="184"/>
      <c r="Q10" s="184"/>
      <c r="R10" s="184"/>
      <c r="S10" s="184"/>
      <c r="T10" s="184"/>
      <c r="U10" s="184"/>
      <c r="V10" s="184"/>
      <c r="W10" s="184"/>
      <c r="X10" s="184"/>
      <c r="Y10" s="184"/>
      <c r="Z10" s="184"/>
      <c r="AA10" s="184"/>
      <c r="AB10" s="184"/>
      <c r="AC10" s="184"/>
      <c r="AD10" s="184"/>
      <c r="AE10" s="184"/>
      <c r="AF10" s="184"/>
      <c r="AG10" s="184"/>
      <c r="AH10" s="184"/>
    </row>
    <row r="11" spans="1:34" s="115" customFormat="1" ht="15" customHeight="1" x14ac:dyDescent="0.25">
      <c r="A11" s="204"/>
      <c r="B11" s="205" t="s">
        <v>221</v>
      </c>
      <c r="C11" s="204"/>
      <c r="D11" s="204"/>
      <c r="E11" s="204"/>
      <c r="F11" s="204"/>
      <c r="G11" s="204"/>
      <c r="H11" s="204"/>
      <c r="I11" s="204"/>
      <c r="J11" s="78">
        <v>0</v>
      </c>
      <c r="K11" s="78">
        <v>173.24399999999997</v>
      </c>
      <c r="L11" s="78">
        <v>329.892</v>
      </c>
      <c r="M11" s="78">
        <v>324.26900000000001</v>
      </c>
      <c r="N11" s="78">
        <v>321.46899999999999</v>
      </c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</row>
    <row r="12" spans="1:34" s="115" customFormat="1" ht="15" customHeight="1" x14ac:dyDescent="0.25">
      <c r="A12" s="184"/>
      <c r="B12" s="130"/>
      <c r="C12" s="206" t="s">
        <v>192</v>
      </c>
      <c r="D12" s="206"/>
      <c r="E12" s="206"/>
      <c r="F12" s="206"/>
      <c r="G12" s="206"/>
      <c r="H12" s="206"/>
      <c r="I12" s="207">
        <v>16</v>
      </c>
      <c r="J12" s="134">
        <v>0</v>
      </c>
      <c r="K12" s="134">
        <v>45</v>
      </c>
      <c r="L12" s="134">
        <v>90</v>
      </c>
      <c r="M12" s="134">
        <v>90</v>
      </c>
      <c r="N12" s="134">
        <v>90</v>
      </c>
      <c r="O12" s="184"/>
      <c r="P12" s="184"/>
      <c r="Q12" s="184"/>
      <c r="R12" s="184"/>
      <c r="S12" s="184"/>
      <c r="T12" s="184"/>
      <c r="U12" s="184"/>
      <c r="V12" s="184"/>
      <c r="W12" s="184"/>
      <c r="X12" s="184"/>
      <c r="Y12" s="184"/>
      <c r="Z12" s="184"/>
      <c r="AA12" s="184"/>
      <c r="AB12" s="184"/>
      <c r="AC12" s="184"/>
      <c r="AD12" s="184"/>
      <c r="AE12" s="184"/>
      <c r="AF12" s="184"/>
      <c r="AG12" s="184"/>
      <c r="AH12" s="184"/>
    </row>
    <row r="13" spans="1:34" s="115" customFormat="1" ht="15" customHeight="1" x14ac:dyDescent="0.25">
      <c r="A13" s="204"/>
      <c r="B13" s="205"/>
      <c r="C13" s="208" t="s">
        <v>196</v>
      </c>
      <c r="D13" s="208"/>
      <c r="E13" s="208"/>
      <c r="F13" s="208"/>
      <c r="G13" s="208"/>
      <c r="H13" s="208"/>
      <c r="I13" s="209" t="s">
        <v>195</v>
      </c>
      <c r="J13" s="210">
        <v>0</v>
      </c>
      <c r="K13" s="210">
        <v>128.24399999999997</v>
      </c>
      <c r="L13" s="210">
        <v>239.892</v>
      </c>
      <c r="M13" s="210">
        <v>234.26900000000001</v>
      </c>
      <c r="N13" s="210">
        <v>231.46899999999999</v>
      </c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</row>
  </sheetData>
  <mergeCells count="8">
    <mergeCell ref="M1:M2"/>
    <mergeCell ref="N1:N2"/>
    <mergeCell ref="A1:G2"/>
    <mergeCell ref="H1:H2"/>
    <mergeCell ref="I1:I2"/>
    <mergeCell ref="J1:J2"/>
    <mergeCell ref="K1:K2"/>
    <mergeCell ref="L1:L2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9">
    <pageSetUpPr fitToPage="1"/>
  </sheetPr>
  <dimension ref="A1:N10"/>
  <sheetViews>
    <sheetView showGridLines="0" zoomScaleNormal="100" workbookViewId="0">
      <selection sqref="A1:H2"/>
    </sheetView>
  </sheetViews>
  <sheetFormatPr baseColWidth="10" defaultColWidth="8" defaultRowHeight="15" customHeight="1" x14ac:dyDescent="0.25"/>
  <cols>
    <col min="1" max="4" width="1.875" style="184" customWidth="1"/>
    <col min="5" max="5" width="14.375" style="184" customWidth="1"/>
    <col min="6" max="6" width="13.375" style="184" customWidth="1"/>
    <col min="7" max="14" width="7.875" style="184" customWidth="1"/>
    <col min="15" max="16384" width="8" style="184"/>
  </cols>
  <sheetData>
    <row r="1" spans="1:14" ht="15" customHeight="1" x14ac:dyDescent="0.25">
      <c r="A1" s="610" t="s">
        <v>109</v>
      </c>
      <c r="B1" s="610"/>
      <c r="C1" s="610"/>
      <c r="D1" s="610"/>
      <c r="E1" s="610"/>
      <c r="F1" s="610"/>
      <c r="G1" s="610"/>
      <c r="H1" s="610"/>
      <c r="I1" s="116"/>
      <c r="J1" s="608">
        <v>2025</v>
      </c>
      <c r="K1" s="608">
        <v>2026</v>
      </c>
      <c r="L1" s="608">
        <v>2027</v>
      </c>
      <c r="M1" s="608">
        <v>2028</v>
      </c>
      <c r="N1" s="608">
        <v>2029</v>
      </c>
    </row>
    <row r="2" spans="1:14" ht="15" customHeight="1" x14ac:dyDescent="0.25">
      <c r="A2" s="611"/>
      <c r="B2" s="611"/>
      <c r="C2" s="611"/>
      <c r="D2" s="611"/>
      <c r="E2" s="611"/>
      <c r="F2" s="611"/>
      <c r="G2" s="611"/>
      <c r="H2" s="611"/>
      <c r="I2" s="117"/>
      <c r="J2" s="609"/>
      <c r="K2" s="609"/>
      <c r="L2" s="609"/>
      <c r="M2" s="609"/>
      <c r="N2" s="609"/>
    </row>
    <row r="3" spans="1:14" ht="15" customHeight="1" x14ac:dyDescent="0.25">
      <c r="A3" s="72" t="s">
        <v>119</v>
      </c>
      <c r="B3" s="72"/>
      <c r="C3" s="72"/>
      <c r="D3" s="72"/>
      <c r="E3" s="72"/>
      <c r="F3" s="72"/>
      <c r="G3" s="72"/>
      <c r="H3" s="72"/>
      <c r="I3" s="72"/>
      <c r="J3" s="202">
        <v>100</v>
      </c>
      <c r="K3" s="202">
        <v>150</v>
      </c>
      <c r="L3" s="202">
        <v>760</v>
      </c>
      <c r="M3" s="202">
        <v>960</v>
      </c>
      <c r="N3" s="202">
        <v>1160</v>
      </c>
    </row>
    <row r="4" spans="1:14" ht="15" customHeight="1" x14ac:dyDescent="0.25">
      <c r="A4" s="67" t="s">
        <v>133</v>
      </c>
      <c r="B4" s="67"/>
      <c r="C4" s="67"/>
      <c r="D4" s="67"/>
      <c r="E4" s="67"/>
      <c r="F4" s="67"/>
      <c r="G4" s="67"/>
      <c r="H4" s="67"/>
      <c r="I4" s="67"/>
      <c r="J4" s="38">
        <v>593.59999999999991</v>
      </c>
      <c r="K4" s="38">
        <v>965.5</v>
      </c>
      <c r="L4" s="38">
        <v>993.19999999999993</v>
      </c>
      <c r="M4" s="38">
        <v>1022.6999999999999</v>
      </c>
      <c r="N4" s="38">
        <v>1051</v>
      </c>
    </row>
    <row r="5" spans="1:14" ht="15" customHeight="1" x14ac:dyDescent="0.25">
      <c r="A5" s="72"/>
      <c r="B5" s="66" t="s">
        <v>123</v>
      </c>
      <c r="C5" s="72"/>
      <c r="D5" s="72"/>
      <c r="E5" s="72"/>
      <c r="F5" s="72"/>
      <c r="G5" s="72"/>
      <c r="H5" s="72"/>
      <c r="I5" s="72"/>
      <c r="J5" s="50">
        <v>366.2</v>
      </c>
      <c r="K5" s="50">
        <v>696.8</v>
      </c>
      <c r="L5" s="50">
        <v>721.9</v>
      </c>
      <c r="M5" s="50">
        <v>748.69999999999993</v>
      </c>
      <c r="N5" s="50">
        <v>774.6</v>
      </c>
    </row>
    <row r="6" spans="1:14" ht="15" customHeight="1" x14ac:dyDescent="0.25">
      <c r="A6" s="72"/>
      <c r="B6" s="66" t="s">
        <v>124</v>
      </c>
      <c r="C6" s="72"/>
      <c r="D6" s="72"/>
      <c r="E6" s="72"/>
      <c r="F6" s="72"/>
      <c r="G6" s="72"/>
      <c r="H6" s="72"/>
      <c r="I6" s="72"/>
      <c r="J6" s="50">
        <v>37.4</v>
      </c>
      <c r="K6" s="50">
        <v>78.7</v>
      </c>
      <c r="L6" s="50">
        <v>81.3</v>
      </c>
      <c r="M6" s="50">
        <v>84</v>
      </c>
      <c r="N6" s="50">
        <v>86.4</v>
      </c>
    </row>
    <row r="7" spans="1:14" ht="15" customHeight="1" x14ac:dyDescent="0.25">
      <c r="A7" s="72"/>
      <c r="B7" s="66" t="s">
        <v>125</v>
      </c>
      <c r="C7" s="66"/>
      <c r="D7" s="66"/>
      <c r="E7" s="66"/>
      <c r="F7" s="66"/>
      <c r="G7" s="66"/>
      <c r="H7" s="66"/>
      <c r="I7" s="66"/>
      <c r="J7" s="50">
        <v>190</v>
      </c>
      <c r="K7" s="50">
        <v>190</v>
      </c>
      <c r="L7" s="50">
        <v>190</v>
      </c>
      <c r="M7" s="50">
        <v>190</v>
      </c>
      <c r="N7" s="50">
        <v>190</v>
      </c>
    </row>
    <row r="8" spans="1:14" ht="15" customHeight="1" x14ac:dyDescent="0.25">
      <c r="A8" s="122" t="s">
        <v>90</v>
      </c>
      <c r="B8" s="122"/>
      <c r="C8" s="122"/>
      <c r="D8" s="122"/>
      <c r="E8" s="122"/>
      <c r="F8" s="122"/>
      <c r="G8" s="122"/>
      <c r="H8" s="122"/>
      <c r="I8" s="122"/>
      <c r="J8" s="88">
        <v>693.59999999999991</v>
      </c>
      <c r="K8" s="88">
        <v>1115.5</v>
      </c>
      <c r="L8" s="88">
        <v>1753.1999999999998</v>
      </c>
      <c r="M8" s="88">
        <v>1982.6999999999998</v>
      </c>
      <c r="N8" s="88">
        <v>2211</v>
      </c>
    </row>
    <row r="9" spans="1:14" ht="15" customHeight="1" x14ac:dyDescent="0.25">
      <c r="A9" s="126"/>
      <c r="B9" s="66" t="s">
        <v>107</v>
      </c>
      <c r="C9" s="126"/>
      <c r="D9" s="126"/>
      <c r="E9" s="126"/>
      <c r="F9" s="126"/>
      <c r="G9" s="126"/>
      <c r="H9" s="126"/>
      <c r="I9" s="126"/>
      <c r="J9" s="50">
        <v>290</v>
      </c>
      <c r="K9" s="50">
        <v>340</v>
      </c>
      <c r="L9" s="50">
        <v>950</v>
      </c>
      <c r="M9" s="50">
        <v>1150</v>
      </c>
      <c r="N9" s="50">
        <v>1350</v>
      </c>
    </row>
    <row r="10" spans="1:14" ht="15" customHeight="1" x14ac:dyDescent="0.25">
      <c r="A10" s="127"/>
      <c r="B10" s="128" t="s">
        <v>108</v>
      </c>
      <c r="C10" s="127"/>
      <c r="D10" s="127"/>
      <c r="E10" s="127"/>
      <c r="F10" s="127"/>
      <c r="G10" s="127"/>
      <c r="H10" s="127"/>
      <c r="I10" s="127"/>
      <c r="J10" s="78">
        <v>403.59999999999997</v>
      </c>
      <c r="K10" s="78">
        <v>775.5</v>
      </c>
      <c r="L10" s="78">
        <v>803.19999999999993</v>
      </c>
      <c r="M10" s="78">
        <v>832.69999999999993</v>
      </c>
      <c r="N10" s="78">
        <v>861</v>
      </c>
    </row>
  </sheetData>
  <mergeCells count="6">
    <mergeCell ref="N1:N2"/>
    <mergeCell ref="A1:H2"/>
    <mergeCell ref="J1:J2"/>
    <mergeCell ref="K1:K2"/>
    <mergeCell ref="L1:L2"/>
    <mergeCell ref="M1:M2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0">
    <pageSetUpPr fitToPage="1"/>
  </sheetPr>
  <dimension ref="A1:N6"/>
  <sheetViews>
    <sheetView showGridLines="0" workbookViewId="0">
      <selection sqref="A1:H2"/>
    </sheetView>
  </sheetViews>
  <sheetFormatPr baseColWidth="10" defaultColWidth="8" defaultRowHeight="15" customHeight="1" x14ac:dyDescent="0.25"/>
  <cols>
    <col min="1" max="4" width="1.875" style="180" customWidth="1"/>
    <col min="5" max="5" width="14.375" style="180" customWidth="1"/>
    <col min="6" max="6" width="13.375" style="180" customWidth="1"/>
    <col min="7" max="14" width="7.875" style="180" customWidth="1"/>
    <col min="15" max="16384" width="8" style="180"/>
  </cols>
  <sheetData>
    <row r="1" spans="1:14" s="54" customFormat="1" ht="15" customHeight="1" x14ac:dyDescent="0.25">
      <c r="A1" s="610" t="s">
        <v>42</v>
      </c>
      <c r="B1" s="610"/>
      <c r="C1" s="610"/>
      <c r="D1" s="610"/>
      <c r="E1" s="610"/>
      <c r="F1" s="610"/>
      <c r="G1" s="610"/>
      <c r="H1" s="610"/>
      <c r="I1" s="608"/>
      <c r="J1" s="608">
        <v>2025</v>
      </c>
      <c r="K1" s="608">
        <v>2026</v>
      </c>
      <c r="L1" s="608">
        <v>2027</v>
      </c>
      <c r="M1" s="608">
        <v>2028</v>
      </c>
      <c r="N1" s="608">
        <v>2029</v>
      </c>
    </row>
    <row r="2" spans="1:14" s="54" customFormat="1" ht="15" customHeight="1" x14ac:dyDescent="0.25">
      <c r="A2" s="611"/>
      <c r="B2" s="611"/>
      <c r="C2" s="611"/>
      <c r="D2" s="611"/>
      <c r="E2" s="611"/>
      <c r="F2" s="611"/>
      <c r="G2" s="611"/>
      <c r="H2" s="611"/>
      <c r="I2" s="609"/>
      <c r="J2" s="609"/>
      <c r="K2" s="609"/>
      <c r="L2" s="609"/>
      <c r="M2" s="609"/>
      <c r="N2" s="609"/>
    </row>
    <row r="3" spans="1:14" s="76" customFormat="1" ht="15" customHeight="1" x14ac:dyDescent="0.25">
      <c r="A3" s="216" t="s">
        <v>246</v>
      </c>
      <c r="B3" s="216"/>
      <c r="C3" s="216"/>
      <c r="D3" s="216"/>
      <c r="E3" s="216"/>
      <c r="F3" s="216"/>
      <c r="G3" s="216"/>
      <c r="H3" s="216"/>
      <c r="I3" s="216"/>
      <c r="J3" s="84">
        <v>476.50012415000003</v>
      </c>
      <c r="K3" s="84">
        <v>976.50006435</v>
      </c>
      <c r="L3" s="84">
        <v>1206.4998353999999</v>
      </c>
      <c r="M3" s="84">
        <v>1206.4998353999999</v>
      </c>
      <c r="N3" s="84">
        <v>1206.4998353999999</v>
      </c>
    </row>
    <row r="4" spans="1:14" s="76" customFormat="1" ht="15" customHeight="1" x14ac:dyDescent="0.25">
      <c r="A4" s="66" t="s">
        <v>247</v>
      </c>
      <c r="B4" s="66"/>
      <c r="C4" s="66"/>
      <c r="D4" s="66"/>
      <c r="E4" s="66"/>
      <c r="F4" s="66"/>
      <c r="G4" s="66"/>
      <c r="H4" s="66"/>
      <c r="I4" s="66"/>
      <c r="J4" s="120">
        <v>16</v>
      </c>
      <c r="K4" s="120">
        <v>235.39989355</v>
      </c>
      <c r="L4" s="120">
        <v>253.79989354999998</v>
      </c>
      <c r="M4" s="120">
        <v>269.89989355</v>
      </c>
      <c r="N4" s="120">
        <v>284.79989354999998</v>
      </c>
    </row>
    <row r="5" spans="1:14" s="47" customFormat="1" ht="15" customHeight="1" x14ac:dyDescent="0.25">
      <c r="A5" s="128" t="s">
        <v>248</v>
      </c>
      <c r="B5" s="128"/>
      <c r="C5" s="128"/>
      <c r="D5" s="128"/>
      <c r="E5" s="128"/>
      <c r="F5" s="128"/>
      <c r="G5" s="128"/>
      <c r="H5" s="128"/>
      <c r="I5" s="128"/>
      <c r="J5" s="86">
        <v>120</v>
      </c>
      <c r="K5" s="86">
        <v>350</v>
      </c>
      <c r="L5" s="86">
        <v>335</v>
      </c>
      <c r="M5" s="86">
        <v>335</v>
      </c>
      <c r="N5" s="86">
        <v>335</v>
      </c>
    </row>
    <row r="6" spans="1:14" s="14" customFormat="1" ht="15" customHeight="1" x14ac:dyDescent="0.25">
      <c r="A6" s="122" t="s">
        <v>249</v>
      </c>
      <c r="B6" s="122"/>
      <c r="C6" s="122"/>
      <c r="D6" s="122"/>
      <c r="E6" s="122"/>
      <c r="F6" s="122"/>
      <c r="G6" s="122"/>
      <c r="H6" s="122"/>
      <c r="I6" s="122"/>
      <c r="J6" s="88">
        <v>612.50012415000003</v>
      </c>
      <c r="K6" s="88">
        <v>1561.8999579000001</v>
      </c>
      <c r="L6" s="88">
        <v>1795.2997289499999</v>
      </c>
      <c r="M6" s="88">
        <v>1811.3997289499998</v>
      </c>
      <c r="N6" s="88">
        <v>1826.2997289499999</v>
      </c>
    </row>
  </sheetData>
  <mergeCells count="7">
    <mergeCell ref="N1:N2"/>
    <mergeCell ref="A1:H2"/>
    <mergeCell ref="I1:I2"/>
    <mergeCell ref="J1:J2"/>
    <mergeCell ref="K1:K2"/>
    <mergeCell ref="L1:L2"/>
    <mergeCell ref="M1:M2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1">
    <pageSetUpPr fitToPage="1"/>
  </sheetPr>
  <dimension ref="A1:N22"/>
  <sheetViews>
    <sheetView showGridLines="0" workbookViewId="0">
      <selection sqref="A1:H2"/>
    </sheetView>
  </sheetViews>
  <sheetFormatPr baseColWidth="10" defaultColWidth="8" defaultRowHeight="15" customHeight="1" x14ac:dyDescent="0.25"/>
  <cols>
    <col min="1" max="4" width="1.875" style="180" customWidth="1"/>
    <col min="5" max="5" width="14.375" style="180" customWidth="1"/>
    <col min="6" max="6" width="13.375" style="180" customWidth="1"/>
    <col min="7" max="14" width="7.875" style="180" customWidth="1"/>
    <col min="15" max="16384" width="8" style="180"/>
  </cols>
  <sheetData>
    <row r="1" spans="1:14" s="54" customFormat="1" ht="15" customHeight="1" x14ac:dyDescent="0.25">
      <c r="A1" s="610" t="s">
        <v>42</v>
      </c>
      <c r="B1" s="610"/>
      <c r="C1" s="610"/>
      <c r="D1" s="610"/>
      <c r="E1" s="610"/>
      <c r="F1" s="610"/>
      <c r="G1" s="610"/>
      <c r="H1" s="610"/>
      <c r="I1" s="627" t="s">
        <v>189</v>
      </c>
      <c r="J1" s="608">
        <v>2025</v>
      </c>
      <c r="K1" s="608">
        <v>2026</v>
      </c>
      <c r="L1" s="608">
        <v>2027</v>
      </c>
      <c r="M1" s="608">
        <v>2028</v>
      </c>
      <c r="N1" s="608">
        <v>2029</v>
      </c>
    </row>
    <row r="2" spans="1:14" s="54" customFormat="1" ht="15" customHeight="1" x14ac:dyDescent="0.25">
      <c r="A2" s="611"/>
      <c r="B2" s="611"/>
      <c r="C2" s="611"/>
      <c r="D2" s="611"/>
      <c r="E2" s="611"/>
      <c r="F2" s="611"/>
      <c r="G2" s="611"/>
      <c r="H2" s="611"/>
      <c r="I2" s="628"/>
      <c r="J2" s="609"/>
      <c r="K2" s="609"/>
      <c r="L2" s="609"/>
      <c r="M2" s="609"/>
      <c r="N2" s="609"/>
    </row>
    <row r="3" spans="1:14" s="47" customFormat="1" ht="15" customHeight="1" x14ac:dyDescent="0.25">
      <c r="A3" s="47" t="s">
        <v>250</v>
      </c>
      <c r="C3" s="66"/>
      <c r="D3" s="66"/>
      <c r="E3" s="66"/>
      <c r="I3" s="181">
        <v>16</v>
      </c>
      <c r="J3" s="50">
        <v>0</v>
      </c>
      <c r="K3" s="50">
        <v>110</v>
      </c>
      <c r="L3" s="50">
        <v>200</v>
      </c>
      <c r="M3" s="50">
        <v>200</v>
      </c>
      <c r="N3" s="50">
        <v>200</v>
      </c>
    </row>
    <row r="4" spans="1:14" s="47" customFormat="1" ht="15" customHeight="1" x14ac:dyDescent="0.25">
      <c r="A4" s="47" t="s">
        <v>251</v>
      </c>
      <c r="C4" s="66"/>
      <c r="D4" s="66"/>
      <c r="E4" s="66"/>
      <c r="I4" s="181">
        <v>16</v>
      </c>
      <c r="J4" s="50">
        <v>165.00048715</v>
      </c>
      <c r="K4" s="50">
        <v>85.000190349999997</v>
      </c>
      <c r="L4" s="50">
        <v>0</v>
      </c>
      <c r="M4" s="50">
        <v>0</v>
      </c>
      <c r="N4" s="50">
        <v>0</v>
      </c>
    </row>
    <row r="5" spans="1:14" s="47" customFormat="1" ht="15" customHeight="1" x14ac:dyDescent="0.25">
      <c r="A5" s="47" t="s">
        <v>252</v>
      </c>
      <c r="C5" s="66"/>
      <c r="D5" s="66"/>
      <c r="E5" s="66"/>
      <c r="I5" s="181">
        <v>16</v>
      </c>
      <c r="J5" s="50">
        <v>5.0000874</v>
      </c>
      <c r="K5" s="50">
        <v>49.999873999999998</v>
      </c>
      <c r="L5" s="50">
        <v>104.99983540000001</v>
      </c>
      <c r="M5" s="50">
        <v>104.99983540000001</v>
      </c>
      <c r="N5" s="50">
        <v>104.99983540000001</v>
      </c>
    </row>
    <row r="6" spans="1:14" s="47" customFormat="1" ht="15" customHeight="1" x14ac:dyDescent="0.25">
      <c r="A6" s="66" t="s">
        <v>253</v>
      </c>
      <c r="B6" s="66"/>
      <c r="C6" s="66"/>
      <c r="D6" s="66"/>
      <c r="E6" s="66"/>
      <c r="F6" s="66"/>
      <c r="I6" s="181">
        <v>16</v>
      </c>
      <c r="J6" s="50">
        <v>19.999549600000002</v>
      </c>
      <c r="K6" s="50">
        <v>50</v>
      </c>
      <c r="L6" s="50">
        <v>50</v>
      </c>
      <c r="M6" s="50">
        <v>50</v>
      </c>
      <c r="N6" s="50">
        <v>50</v>
      </c>
    </row>
    <row r="7" spans="1:14" s="47" customFormat="1" ht="15" customHeight="1" x14ac:dyDescent="0.25">
      <c r="A7" s="47" t="s">
        <v>254</v>
      </c>
      <c r="C7" s="66"/>
      <c r="D7" s="66"/>
      <c r="E7" s="66"/>
      <c r="I7" s="181" t="s">
        <v>255</v>
      </c>
      <c r="J7" s="50">
        <v>0</v>
      </c>
      <c r="K7" s="50">
        <v>300</v>
      </c>
      <c r="L7" s="50">
        <v>470</v>
      </c>
      <c r="M7" s="50">
        <v>470</v>
      </c>
      <c r="N7" s="50">
        <v>470</v>
      </c>
    </row>
    <row r="8" spans="1:14" s="47" customFormat="1" ht="15" customHeight="1" x14ac:dyDescent="0.25">
      <c r="A8" s="47" t="s">
        <v>256</v>
      </c>
      <c r="B8" s="66"/>
      <c r="D8" s="66"/>
      <c r="E8" s="66"/>
      <c r="I8" s="181">
        <v>20</v>
      </c>
      <c r="J8" s="50">
        <v>236.5</v>
      </c>
      <c r="K8" s="50">
        <v>306.5</v>
      </c>
      <c r="L8" s="50">
        <v>306.5</v>
      </c>
      <c r="M8" s="50">
        <v>306.5</v>
      </c>
      <c r="N8" s="50">
        <v>306.5</v>
      </c>
    </row>
    <row r="9" spans="1:14" s="73" customFormat="1" ht="15" customHeight="1" x14ac:dyDescent="0.25">
      <c r="A9" s="217"/>
      <c r="B9" s="74" t="s">
        <v>257</v>
      </c>
      <c r="C9" s="121"/>
      <c r="D9" s="121"/>
      <c r="E9" s="121"/>
      <c r="F9" s="218"/>
      <c r="G9" s="218"/>
      <c r="H9" s="218"/>
      <c r="I9" s="183">
        <v>20</v>
      </c>
      <c r="J9" s="134">
        <v>230</v>
      </c>
      <c r="K9" s="134">
        <v>100</v>
      </c>
      <c r="L9" s="134">
        <v>100</v>
      </c>
      <c r="M9" s="134">
        <v>100</v>
      </c>
      <c r="N9" s="134">
        <v>100</v>
      </c>
    </row>
    <row r="10" spans="1:14" s="73" customFormat="1" ht="15" customHeight="1" x14ac:dyDescent="0.25">
      <c r="B10" s="74" t="s">
        <v>258</v>
      </c>
      <c r="C10" s="20"/>
      <c r="D10" s="20"/>
      <c r="E10" s="20"/>
      <c r="F10" s="219"/>
      <c r="G10" s="219"/>
      <c r="H10" s="219"/>
      <c r="I10" s="183">
        <v>20</v>
      </c>
      <c r="J10" s="134">
        <v>6.5</v>
      </c>
      <c r="K10" s="134">
        <v>6.5</v>
      </c>
      <c r="L10" s="134">
        <v>6.5</v>
      </c>
      <c r="M10" s="134">
        <v>6.5</v>
      </c>
      <c r="N10" s="134">
        <v>6.5</v>
      </c>
    </row>
    <row r="11" spans="1:14" s="73" customFormat="1" ht="15" customHeight="1" x14ac:dyDescent="0.25">
      <c r="B11" s="74" t="s">
        <v>259</v>
      </c>
      <c r="C11" s="20"/>
      <c r="D11" s="20"/>
      <c r="E11" s="20"/>
      <c r="F11" s="219"/>
      <c r="G11" s="219"/>
      <c r="H11" s="219"/>
      <c r="I11" s="183">
        <v>20</v>
      </c>
      <c r="J11" s="134">
        <v>0</v>
      </c>
      <c r="K11" s="134">
        <v>150</v>
      </c>
      <c r="L11" s="134">
        <v>150</v>
      </c>
      <c r="M11" s="134">
        <v>150</v>
      </c>
      <c r="N11" s="134">
        <v>150</v>
      </c>
    </row>
    <row r="12" spans="1:14" s="73" customFormat="1" ht="15" customHeight="1" x14ac:dyDescent="0.25">
      <c r="B12" s="74" t="s">
        <v>260</v>
      </c>
      <c r="C12" s="20"/>
      <c r="D12" s="20"/>
      <c r="E12" s="20"/>
      <c r="F12" s="219"/>
      <c r="G12" s="219"/>
      <c r="H12" s="219"/>
      <c r="I12" s="183">
        <v>20</v>
      </c>
      <c r="J12" s="134">
        <v>0</v>
      </c>
      <c r="K12" s="134">
        <v>50</v>
      </c>
      <c r="L12" s="134">
        <v>50</v>
      </c>
      <c r="M12" s="134">
        <v>50</v>
      </c>
      <c r="N12" s="134">
        <v>50</v>
      </c>
    </row>
    <row r="13" spans="1:14" s="14" customFormat="1" ht="15" customHeight="1" x14ac:dyDescent="0.25">
      <c r="A13" s="14" t="s">
        <v>261</v>
      </c>
      <c r="C13" s="66"/>
      <c r="D13" s="66"/>
      <c r="E13" s="66"/>
      <c r="F13" s="66"/>
      <c r="G13" s="66"/>
      <c r="H13" s="66"/>
      <c r="I13" s="125">
        <v>22</v>
      </c>
      <c r="J13" s="50">
        <v>0</v>
      </c>
      <c r="K13" s="50">
        <v>40</v>
      </c>
      <c r="L13" s="50">
        <v>40</v>
      </c>
      <c r="M13" s="50">
        <v>40</v>
      </c>
      <c r="N13" s="50">
        <v>40</v>
      </c>
    </row>
    <row r="14" spans="1:14" s="73" customFormat="1" ht="15" customHeight="1" x14ac:dyDescent="0.25">
      <c r="A14" s="47" t="s">
        <v>262</v>
      </c>
      <c r="C14" s="71"/>
      <c r="D14" s="71"/>
      <c r="E14" s="71"/>
      <c r="I14" s="181">
        <v>40</v>
      </c>
      <c r="J14" s="50">
        <v>40</v>
      </c>
      <c r="K14" s="50">
        <v>0</v>
      </c>
      <c r="L14" s="50">
        <v>0</v>
      </c>
      <c r="M14" s="50">
        <v>0</v>
      </c>
      <c r="N14" s="50">
        <v>0</v>
      </c>
    </row>
    <row r="15" spans="1:14" s="73" customFormat="1" ht="15" customHeight="1" x14ac:dyDescent="0.25">
      <c r="A15" s="47" t="s">
        <v>263</v>
      </c>
      <c r="C15" s="71"/>
      <c r="D15" s="71"/>
      <c r="E15" s="71"/>
      <c r="I15" s="181" t="s">
        <v>264</v>
      </c>
      <c r="J15" s="50">
        <v>10</v>
      </c>
      <c r="K15" s="50">
        <v>0</v>
      </c>
      <c r="L15" s="50">
        <v>0</v>
      </c>
      <c r="M15" s="50">
        <v>0</v>
      </c>
      <c r="N15" s="50">
        <v>0</v>
      </c>
    </row>
    <row r="16" spans="1:14" s="73" customFormat="1" ht="15" customHeight="1" x14ac:dyDescent="0.25">
      <c r="A16" s="47"/>
      <c r="B16" s="74" t="s">
        <v>265</v>
      </c>
      <c r="C16" s="20"/>
      <c r="D16" s="20"/>
      <c r="E16" s="20"/>
      <c r="F16" s="219"/>
      <c r="G16" s="219"/>
      <c r="H16" s="219"/>
      <c r="I16" s="183">
        <v>40</v>
      </c>
      <c r="J16" s="134">
        <v>5</v>
      </c>
      <c r="K16" s="134"/>
      <c r="L16" s="134"/>
      <c r="M16" s="134"/>
      <c r="N16" s="134"/>
    </row>
    <row r="17" spans="1:14" s="73" customFormat="1" ht="15" customHeight="1" x14ac:dyDescent="0.25">
      <c r="A17" s="47"/>
      <c r="B17" s="74" t="s">
        <v>266</v>
      </c>
      <c r="C17" s="20"/>
      <c r="D17" s="20"/>
      <c r="E17" s="20"/>
      <c r="F17" s="219"/>
      <c r="G17" s="219"/>
      <c r="H17" s="219"/>
      <c r="I17" s="183">
        <v>42</v>
      </c>
      <c r="J17" s="134">
        <v>5</v>
      </c>
      <c r="K17" s="134"/>
      <c r="L17" s="134"/>
      <c r="M17" s="134"/>
      <c r="N17" s="134"/>
    </row>
    <row r="18" spans="1:14" s="73" customFormat="1" ht="15" customHeight="1" x14ac:dyDescent="0.25">
      <c r="A18" s="47" t="s">
        <v>267</v>
      </c>
      <c r="C18" s="71"/>
      <c r="D18" s="71"/>
      <c r="E18" s="71"/>
      <c r="I18" s="181">
        <v>41</v>
      </c>
      <c r="J18" s="50">
        <v>0</v>
      </c>
      <c r="K18" s="50">
        <v>30</v>
      </c>
      <c r="L18" s="50">
        <v>30</v>
      </c>
      <c r="M18" s="50">
        <v>30</v>
      </c>
      <c r="N18" s="50">
        <v>30</v>
      </c>
    </row>
    <row r="19" spans="1:14" s="47" customFormat="1" ht="15" customHeight="1" x14ac:dyDescent="0.25">
      <c r="A19" s="47" t="s">
        <v>268</v>
      </c>
      <c r="C19" s="66"/>
      <c r="D19" s="66"/>
      <c r="E19" s="66"/>
      <c r="I19" s="181">
        <v>41</v>
      </c>
      <c r="J19" s="50">
        <v>0</v>
      </c>
      <c r="K19" s="50">
        <v>5</v>
      </c>
      <c r="L19" s="50">
        <v>5</v>
      </c>
      <c r="M19" s="50">
        <v>5</v>
      </c>
      <c r="N19" s="50">
        <v>5</v>
      </c>
    </row>
    <row r="20" spans="1:14" s="47" customFormat="1" ht="15" customHeight="1" x14ac:dyDescent="0.25">
      <c r="A20" s="122" t="s">
        <v>269</v>
      </c>
      <c r="B20" s="122"/>
      <c r="C20" s="122"/>
      <c r="D20" s="122"/>
      <c r="E20" s="122"/>
      <c r="F20" s="122"/>
      <c r="G20" s="122"/>
      <c r="H20" s="122"/>
      <c r="I20" s="122"/>
      <c r="J20" s="88">
        <v>476.50012415000003</v>
      </c>
      <c r="K20" s="88">
        <v>976.50006435</v>
      </c>
      <c r="L20" s="88">
        <v>1206.4998353999999</v>
      </c>
      <c r="M20" s="88">
        <v>1206.4998353999999</v>
      </c>
      <c r="N20" s="88">
        <v>1206.4998353999999</v>
      </c>
    </row>
    <row r="21" spans="1:14" s="47" customFormat="1" ht="15" customHeight="1" x14ac:dyDescent="0.25">
      <c r="A21" s="126"/>
      <c r="B21" s="66" t="s">
        <v>107</v>
      </c>
      <c r="C21" s="126"/>
      <c r="D21" s="126"/>
      <c r="E21" s="126"/>
      <c r="F21" s="126"/>
      <c r="G21" s="126"/>
      <c r="H21" s="126"/>
      <c r="I21" s="126"/>
      <c r="J21" s="50">
        <v>286.5</v>
      </c>
      <c r="K21" s="50">
        <v>558.6</v>
      </c>
      <c r="L21" s="50">
        <v>659</v>
      </c>
      <c r="M21" s="50">
        <v>659</v>
      </c>
      <c r="N21" s="50">
        <v>659</v>
      </c>
    </row>
    <row r="22" spans="1:14" s="47" customFormat="1" ht="15" customHeight="1" x14ac:dyDescent="0.25">
      <c r="A22" s="127"/>
      <c r="B22" s="128" t="s">
        <v>108</v>
      </c>
      <c r="C22" s="127"/>
      <c r="D22" s="127"/>
      <c r="E22" s="127"/>
      <c r="F22" s="127"/>
      <c r="G22" s="127"/>
      <c r="H22" s="127"/>
      <c r="I22" s="127"/>
      <c r="J22" s="78">
        <v>190.00012415</v>
      </c>
      <c r="K22" s="78">
        <v>417.90006434999998</v>
      </c>
      <c r="L22" s="78">
        <v>547.49983540000005</v>
      </c>
      <c r="M22" s="78">
        <v>547.49983540000005</v>
      </c>
      <c r="N22" s="78">
        <v>547.49983540000005</v>
      </c>
    </row>
  </sheetData>
  <mergeCells count="7">
    <mergeCell ref="M1:M2"/>
    <mergeCell ref="N1:N2"/>
    <mergeCell ref="A1:H2"/>
    <mergeCell ref="I1:I2"/>
    <mergeCell ref="J1:J2"/>
    <mergeCell ref="K1:K2"/>
    <mergeCell ref="L1:L2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">
    <pageSetUpPr fitToPage="1"/>
  </sheetPr>
  <dimension ref="A1:N16"/>
  <sheetViews>
    <sheetView showGridLines="0" workbookViewId="0">
      <selection sqref="A1:F2"/>
    </sheetView>
  </sheetViews>
  <sheetFormatPr baseColWidth="10" defaultColWidth="8" defaultRowHeight="15.75" x14ac:dyDescent="0.25"/>
  <cols>
    <col min="1" max="4" width="1.875" customWidth="1"/>
    <col min="5" max="5" width="14.375" customWidth="1"/>
    <col min="6" max="6" width="13.375" customWidth="1"/>
    <col min="7" max="14" width="7.875" customWidth="1"/>
  </cols>
  <sheetData>
    <row r="1" spans="1:14" ht="15" customHeight="1" x14ac:dyDescent="0.25">
      <c r="A1" s="600" t="s">
        <v>81</v>
      </c>
      <c r="B1" s="600"/>
      <c r="C1" s="600"/>
      <c r="D1" s="600"/>
      <c r="E1" s="600"/>
      <c r="F1" s="600"/>
      <c r="G1" s="79" t="s">
        <v>682</v>
      </c>
      <c r="H1" s="80" t="s">
        <v>51</v>
      </c>
      <c r="I1" s="79" t="s">
        <v>683</v>
      </c>
      <c r="J1" s="80" t="s">
        <v>51</v>
      </c>
      <c r="K1" s="25" t="s">
        <v>683</v>
      </c>
      <c r="L1" s="602" t="s">
        <v>50</v>
      </c>
      <c r="M1" s="602"/>
      <c r="N1" s="602"/>
    </row>
    <row r="2" spans="1:14" x14ac:dyDescent="0.25">
      <c r="A2" s="601"/>
      <c r="B2" s="601"/>
      <c r="C2" s="601"/>
      <c r="D2" s="601"/>
      <c r="E2" s="601"/>
      <c r="F2" s="601"/>
      <c r="G2" s="33">
        <v>2024</v>
      </c>
      <c r="H2" s="31" t="s">
        <v>48</v>
      </c>
      <c r="I2" s="33">
        <v>2025</v>
      </c>
      <c r="J2" s="31" t="s">
        <v>49</v>
      </c>
      <c r="K2" s="33">
        <v>2026</v>
      </c>
      <c r="L2" s="33">
        <v>2027</v>
      </c>
      <c r="M2" s="33">
        <v>2028</v>
      </c>
      <c r="N2" s="33">
        <v>2029</v>
      </c>
    </row>
    <row r="3" spans="1:14" x14ac:dyDescent="0.25">
      <c r="A3" s="82" t="s">
        <v>37</v>
      </c>
      <c r="B3" s="82"/>
      <c r="C3" s="82"/>
      <c r="D3" s="82"/>
      <c r="E3" s="82"/>
      <c r="F3" s="82"/>
      <c r="G3" s="83">
        <v>120.68727679603987</v>
      </c>
      <c r="H3" s="49">
        <v>2.546142203959942</v>
      </c>
      <c r="I3" s="83">
        <v>123.2334189999998</v>
      </c>
      <c r="J3" s="49">
        <v>2.6183780000001278</v>
      </c>
      <c r="K3" s="84">
        <v>125.85179699999993</v>
      </c>
      <c r="L3" s="84">
        <v>126.44055223624304</v>
      </c>
      <c r="M3" s="84">
        <v>127.79237322137226</v>
      </c>
      <c r="N3" s="84">
        <v>130.48045227497394</v>
      </c>
    </row>
    <row r="4" spans="1:14" x14ac:dyDescent="0.25">
      <c r="A4" s="77" t="s">
        <v>38</v>
      </c>
      <c r="B4" s="77"/>
      <c r="C4" s="77"/>
      <c r="D4" s="77"/>
      <c r="E4" s="77"/>
      <c r="F4" s="77"/>
      <c r="G4" s="85">
        <v>101.56789254096</v>
      </c>
      <c r="H4" s="49">
        <v>3.5331634590400061</v>
      </c>
      <c r="I4" s="85">
        <v>105.10105600000001</v>
      </c>
      <c r="J4" s="49">
        <v>2.4688720000000028</v>
      </c>
      <c r="K4" s="86">
        <v>107.56992800000002</v>
      </c>
      <c r="L4" s="86">
        <v>110.60183299999991</v>
      </c>
      <c r="M4" s="86">
        <v>112.87711499999986</v>
      </c>
      <c r="N4" s="86">
        <v>115.4144979999999</v>
      </c>
    </row>
    <row r="5" spans="1:14" x14ac:dyDescent="0.25">
      <c r="A5" s="16" t="s">
        <v>39</v>
      </c>
      <c r="B5" s="16"/>
      <c r="C5" s="16"/>
      <c r="D5" s="16"/>
      <c r="E5" s="16"/>
      <c r="F5" s="16"/>
      <c r="G5" s="87">
        <v>-19.119384255079858</v>
      </c>
      <c r="H5" s="70">
        <v>0.98702125508006433</v>
      </c>
      <c r="I5" s="87">
        <v>-18.132362999999796</v>
      </c>
      <c r="J5" s="70">
        <v>-0.1495060000001249</v>
      </c>
      <c r="K5" s="88">
        <v>-18.281868999999919</v>
      </c>
      <c r="L5" s="88">
        <v>-15.838719236243124</v>
      </c>
      <c r="M5" s="88">
        <v>-14.915258221372394</v>
      </c>
      <c r="N5" s="88">
        <v>-15.06595427497405</v>
      </c>
    </row>
    <row r="7" spans="1:14" ht="15" customHeight="1" x14ac:dyDescent="0.25">
      <c r="A7" s="603" t="s">
        <v>82</v>
      </c>
      <c r="B7" s="604"/>
      <c r="C7" s="604"/>
      <c r="D7" s="604"/>
      <c r="E7" s="604"/>
      <c r="F7" s="604"/>
      <c r="G7" s="90" t="s">
        <v>83</v>
      </c>
      <c r="H7" s="91" t="s">
        <v>51</v>
      </c>
      <c r="I7" s="92" t="s">
        <v>84</v>
      </c>
      <c r="J7" s="92"/>
      <c r="K7" s="92"/>
      <c r="L7" s="92"/>
      <c r="M7" s="92"/>
      <c r="N7" s="92"/>
    </row>
    <row r="8" spans="1:14" x14ac:dyDescent="0.25">
      <c r="A8" s="605"/>
      <c r="B8" s="605"/>
      <c r="C8" s="605"/>
      <c r="D8" s="605"/>
      <c r="E8" s="605"/>
      <c r="F8" s="605"/>
      <c r="G8" s="94">
        <v>2024</v>
      </c>
      <c r="H8" s="95" t="s">
        <v>48</v>
      </c>
      <c r="I8" s="94">
        <v>2025</v>
      </c>
      <c r="J8" s="95" t="s">
        <v>49</v>
      </c>
      <c r="K8" s="94">
        <v>2026</v>
      </c>
      <c r="L8" s="94">
        <v>2027</v>
      </c>
      <c r="M8" s="94">
        <v>2028</v>
      </c>
      <c r="N8" s="94">
        <v>2029</v>
      </c>
    </row>
    <row r="9" spans="1:14" x14ac:dyDescent="0.25">
      <c r="A9" s="47" t="s">
        <v>46</v>
      </c>
      <c r="B9" s="65"/>
      <c r="C9" s="65"/>
      <c r="D9" s="65"/>
      <c r="E9" s="65"/>
      <c r="F9" s="65"/>
      <c r="G9" s="96">
        <v>-4.665404818066385</v>
      </c>
      <c r="H9" s="97">
        <v>0.15374845958126393</v>
      </c>
      <c r="I9" s="96">
        <v>-4.511656358485121</v>
      </c>
      <c r="J9" s="97">
        <v>0.36094760259778003</v>
      </c>
      <c r="K9" s="50">
        <v>-4.150708755887341</v>
      </c>
      <c r="L9" s="50">
        <v>-3.4816231156462143</v>
      </c>
      <c r="M9" s="50">
        <v>-2.9805664686715394</v>
      </c>
      <c r="N9" s="50">
        <v>-2.8215693532300716</v>
      </c>
    </row>
    <row r="10" spans="1:14" x14ac:dyDescent="0.25">
      <c r="A10" s="77" t="s">
        <v>85</v>
      </c>
      <c r="B10" s="35"/>
      <c r="C10" s="35"/>
      <c r="D10" s="35"/>
      <c r="E10" s="35"/>
      <c r="F10" s="35"/>
      <c r="G10" s="98">
        <v>81.780100101921917</v>
      </c>
      <c r="H10" s="75">
        <v>2.9125764880494671</v>
      </c>
      <c r="I10" s="98">
        <v>84.692676589971384</v>
      </c>
      <c r="J10" s="75">
        <v>1.5304026944154714</v>
      </c>
      <c r="K10" s="78">
        <v>86.223079284386856</v>
      </c>
      <c r="L10" s="78">
        <v>86.866680396403524</v>
      </c>
      <c r="M10" s="78">
        <v>87.0095586185532</v>
      </c>
      <c r="N10" s="78">
        <v>86.943918800293403</v>
      </c>
    </row>
    <row r="12" spans="1:14" ht="15" customHeight="1" x14ac:dyDescent="0.25">
      <c r="A12" s="606" t="s">
        <v>86</v>
      </c>
      <c r="B12" s="606"/>
      <c r="C12" s="606"/>
      <c r="D12" s="606"/>
      <c r="E12" s="606"/>
      <c r="F12" s="606"/>
      <c r="G12" s="99" t="s">
        <v>83</v>
      </c>
      <c r="H12" s="100" t="s">
        <v>51</v>
      </c>
      <c r="I12" s="101" t="s">
        <v>87</v>
      </c>
      <c r="J12" s="101"/>
      <c r="K12" s="101"/>
      <c r="L12" s="101"/>
      <c r="M12" s="101"/>
      <c r="N12" s="101"/>
    </row>
    <row r="13" spans="1:14" x14ac:dyDescent="0.25">
      <c r="A13" s="607"/>
      <c r="B13" s="607"/>
      <c r="C13" s="607"/>
      <c r="D13" s="607"/>
      <c r="E13" s="607"/>
      <c r="F13" s="607"/>
      <c r="G13" s="102">
        <v>2024</v>
      </c>
      <c r="H13" s="103" t="s">
        <v>48</v>
      </c>
      <c r="I13" s="104">
        <v>2025</v>
      </c>
      <c r="J13" s="103" t="s">
        <v>49</v>
      </c>
      <c r="K13" s="104">
        <v>2026</v>
      </c>
      <c r="L13" s="104">
        <v>2027</v>
      </c>
      <c r="M13" s="104">
        <v>2028</v>
      </c>
      <c r="N13" s="104">
        <v>2029</v>
      </c>
    </row>
    <row r="14" spans="1:14" x14ac:dyDescent="0.25">
      <c r="A14" s="105" t="s">
        <v>88</v>
      </c>
      <c r="B14" s="105"/>
      <c r="C14" s="105"/>
      <c r="D14" s="105"/>
      <c r="E14" s="105"/>
      <c r="F14" s="106"/>
      <c r="G14" s="107">
        <v>-1.1735205774224227</v>
      </c>
      <c r="H14" s="97">
        <v>0.90945208367298846</v>
      </c>
      <c r="I14" s="107">
        <v>-0.2640684937494342</v>
      </c>
      <c r="J14" s="97">
        <v>1.5029695260916895</v>
      </c>
      <c r="K14" s="108">
        <v>1.2389010323422553</v>
      </c>
      <c r="L14" s="108">
        <v>1.3131410398022467</v>
      </c>
      <c r="M14" s="108">
        <v>1.1696877115358291</v>
      </c>
      <c r="N14" s="108">
        <v>1.0878710428293488</v>
      </c>
    </row>
    <row r="15" spans="1:14" x14ac:dyDescent="0.25">
      <c r="A15" s="109" t="s">
        <v>2</v>
      </c>
      <c r="B15" s="109"/>
      <c r="C15" s="109"/>
      <c r="D15" s="109"/>
      <c r="E15" s="109"/>
      <c r="F15" s="110"/>
      <c r="G15" s="111">
        <v>2.9000002274201364</v>
      </c>
      <c r="H15" s="75">
        <v>-0.20000022742011936</v>
      </c>
      <c r="I15" s="111">
        <v>2.7000000000000171</v>
      </c>
      <c r="J15" s="75">
        <v>-0.60000000000000853</v>
      </c>
      <c r="K15" s="112">
        <v>2.1000000000000085</v>
      </c>
      <c r="L15" s="112">
        <v>2.0448863547470069</v>
      </c>
      <c r="M15" s="112">
        <v>2.0491059715406834</v>
      </c>
      <c r="N15" s="112">
        <v>2.014114873269051</v>
      </c>
    </row>
    <row r="16" spans="1:14" x14ac:dyDescent="0.25">
      <c r="A16" s="113" t="s">
        <v>89</v>
      </c>
    </row>
  </sheetData>
  <mergeCells count="4">
    <mergeCell ref="A1:F2"/>
    <mergeCell ref="L1:N1"/>
    <mergeCell ref="A7:F8"/>
    <mergeCell ref="A12:F13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2">
    <pageSetUpPr fitToPage="1"/>
  </sheetPr>
  <dimension ref="A1:N12"/>
  <sheetViews>
    <sheetView showGridLines="0" workbookViewId="0">
      <selection sqref="A1:H2"/>
    </sheetView>
  </sheetViews>
  <sheetFormatPr baseColWidth="10" defaultColWidth="8" defaultRowHeight="15" customHeight="1" x14ac:dyDescent="0.25"/>
  <cols>
    <col min="1" max="4" width="1.875" style="180" customWidth="1"/>
    <col min="5" max="5" width="14.375" style="180" customWidth="1"/>
    <col min="6" max="6" width="13.375" style="180" customWidth="1"/>
    <col min="7" max="14" width="7.875" style="180" customWidth="1"/>
    <col min="15" max="16384" width="8" style="180"/>
  </cols>
  <sheetData>
    <row r="1" spans="1:14" s="47" customFormat="1" ht="15" customHeight="1" x14ac:dyDescent="0.25">
      <c r="A1" s="610" t="s">
        <v>42</v>
      </c>
      <c r="B1" s="610"/>
      <c r="C1" s="610"/>
      <c r="D1" s="610"/>
      <c r="E1" s="610"/>
      <c r="F1" s="610"/>
      <c r="G1" s="610"/>
      <c r="H1" s="610"/>
      <c r="I1" s="627" t="s">
        <v>189</v>
      </c>
      <c r="J1" s="608">
        <v>2025</v>
      </c>
      <c r="K1" s="608">
        <v>2026</v>
      </c>
      <c r="L1" s="608">
        <v>2027</v>
      </c>
      <c r="M1" s="608">
        <v>2028</v>
      </c>
      <c r="N1" s="608">
        <v>2029</v>
      </c>
    </row>
    <row r="2" spans="1:14" s="47" customFormat="1" ht="15" customHeight="1" x14ac:dyDescent="0.25">
      <c r="A2" s="611"/>
      <c r="B2" s="611"/>
      <c r="C2" s="611"/>
      <c r="D2" s="611"/>
      <c r="E2" s="611"/>
      <c r="F2" s="611"/>
      <c r="G2" s="611"/>
      <c r="H2" s="611"/>
      <c r="I2" s="628"/>
      <c r="J2" s="609"/>
      <c r="K2" s="609"/>
      <c r="L2" s="609"/>
      <c r="M2" s="609"/>
      <c r="N2" s="609"/>
    </row>
    <row r="3" spans="1:14" s="47" customFormat="1" ht="15" customHeight="1" x14ac:dyDescent="0.25">
      <c r="A3" s="66" t="s">
        <v>270</v>
      </c>
      <c r="B3" s="66"/>
      <c r="C3" s="66"/>
      <c r="D3" s="66"/>
      <c r="E3" s="66"/>
      <c r="I3" s="181">
        <v>16</v>
      </c>
      <c r="J3" s="50">
        <v>0</v>
      </c>
      <c r="K3" s="50">
        <v>28</v>
      </c>
      <c r="L3" s="50">
        <v>35</v>
      </c>
      <c r="M3" s="50">
        <v>35</v>
      </c>
      <c r="N3" s="50">
        <v>35</v>
      </c>
    </row>
    <row r="4" spans="1:14" s="47" customFormat="1" ht="15" customHeight="1" x14ac:dyDescent="0.25">
      <c r="A4" s="66" t="s">
        <v>271</v>
      </c>
      <c r="B4" s="66"/>
      <c r="C4" s="66"/>
      <c r="D4" s="66"/>
      <c r="E4" s="66"/>
      <c r="F4" s="66"/>
      <c r="G4" s="66"/>
      <c r="H4" s="66"/>
      <c r="I4" s="181">
        <v>16</v>
      </c>
      <c r="J4" s="50">
        <v>0</v>
      </c>
      <c r="K4" s="50">
        <v>4.9998935500000004</v>
      </c>
      <c r="L4" s="50">
        <v>4.9998935500000004</v>
      </c>
      <c r="M4" s="50">
        <v>4.9998935500000004</v>
      </c>
      <c r="N4" s="50">
        <v>4.9998935500000004</v>
      </c>
    </row>
    <row r="5" spans="1:14" s="47" customFormat="1" ht="15" customHeight="1" x14ac:dyDescent="0.25">
      <c r="A5" s="47" t="s">
        <v>272</v>
      </c>
      <c r="C5" s="66"/>
      <c r="D5" s="66"/>
      <c r="E5" s="66"/>
      <c r="I5" s="181">
        <v>21</v>
      </c>
      <c r="J5" s="50">
        <v>0</v>
      </c>
      <c r="K5" s="50">
        <v>50</v>
      </c>
      <c r="L5" s="50">
        <v>50</v>
      </c>
      <c r="M5" s="50">
        <v>50</v>
      </c>
      <c r="N5" s="50">
        <v>50</v>
      </c>
    </row>
    <row r="6" spans="1:14" s="47" customFormat="1" ht="15" customHeight="1" x14ac:dyDescent="0.25">
      <c r="A6" s="47" t="s">
        <v>273</v>
      </c>
      <c r="C6" s="66"/>
      <c r="D6" s="66"/>
      <c r="E6" s="66"/>
      <c r="I6" s="181">
        <v>21</v>
      </c>
      <c r="J6" s="50">
        <v>0</v>
      </c>
      <c r="K6" s="50">
        <v>35</v>
      </c>
      <c r="L6" s="50">
        <v>35</v>
      </c>
      <c r="M6" s="50">
        <v>35</v>
      </c>
      <c r="N6" s="50">
        <v>35</v>
      </c>
    </row>
    <row r="7" spans="1:14" s="47" customFormat="1" ht="15" customHeight="1" x14ac:dyDescent="0.25">
      <c r="A7" s="14" t="s">
        <v>274</v>
      </c>
      <c r="C7" s="66"/>
      <c r="D7" s="66"/>
      <c r="E7" s="66"/>
      <c r="I7" s="181">
        <v>24</v>
      </c>
      <c r="J7" s="50">
        <v>16</v>
      </c>
      <c r="K7" s="50">
        <v>21</v>
      </c>
      <c r="L7" s="50">
        <v>21</v>
      </c>
      <c r="M7" s="50">
        <v>21</v>
      </c>
      <c r="N7" s="50">
        <v>21</v>
      </c>
    </row>
    <row r="8" spans="1:14" s="47" customFormat="1" ht="15" customHeight="1" x14ac:dyDescent="0.25">
      <c r="A8" s="47" t="s">
        <v>275</v>
      </c>
      <c r="C8" s="66"/>
      <c r="D8" s="66"/>
      <c r="E8" s="66"/>
      <c r="I8" s="181">
        <v>24</v>
      </c>
      <c r="J8" s="50">
        <v>0</v>
      </c>
      <c r="K8" s="50">
        <v>10</v>
      </c>
      <c r="L8" s="50">
        <v>10</v>
      </c>
      <c r="M8" s="50">
        <v>10</v>
      </c>
      <c r="N8" s="50">
        <v>10</v>
      </c>
    </row>
    <row r="9" spans="1:14" s="47" customFormat="1" ht="15" customHeight="1" x14ac:dyDescent="0.25">
      <c r="A9" s="66" t="s">
        <v>276</v>
      </c>
      <c r="B9" s="66"/>
      <c r="C9" s="66"/>
      <c r="D9" s="66"/>
      <c r="E9" s="66"/>
      <c r="F9" s="66"/>
      <c r="G9" s="66"/>
      <c r="H9" s="66"/>
      <c r="I9" s="125" t="s">
        <v>197</v>
      </c>
      <c r="J9" s="50">
        <v>0</v>
      </c>
      <c r="K9" s="50">
        <v>86.4</v>
      </c>
      <c r="L9" s="50">
        <v>97.8</v>
      </c>
      <c r="M9" s="50">
        <v>113.9</v>
      </c>
      <c r="N9" s="50">
        <v>128.80000000000001</v>
      </c>
    </row>
    <row r="10" spans="1:14" s="14" customFormat="1" ht="15" customHeight="1" x14ac:dyDescent="0.25">
      <c r="A10" s="122" t="s">
        <v>277</v>
      </c>
      <c r="B10" s="122"/>
      <c r="C10" s="122"/>
      <c r="D10" s="122"/>
      <c r="E10" s="122"/>
      <c r="F10" s="122"/>
      <c r="G10" s="122"/>
      <c r="H10" s="122"/>
      <c r="I10" s="122"/>
      <c r="J10" s="88">
        <v>16</v>
      </c>
      <c r="K10" s="88">
        <v>235.39989355</v>
      </c>
      <c r="L10" s="88">
        <v>253.79989354999998</v>
      </c>
      <c r="M10" s="88">
        <v>269.89989355</v>
      </c>
      <c r="N10" s="88">
        <v>284.79989354999998</v>
      </c>
    </row>
    <row r="11" spans="1:14" s="14" customFormat="1" ht="15" customHeight="1" x14ac:dyDescent="0.25">
      <c r="A11" s="126"/>
      <c r="B11" s="66" t="s">
        <v>107</v>
      </c>
      <c r="C11" s="126"/>
      <c r="D11" s="126"/>
      <c r="E11" s="126"/>
      <c r="F11" s="126"/>
      <c r="G11" s="126"/>
      <c r="H11" s="126"/>
      <c r="I11" s="126"/>
      <c r="J11" s="50">
        <v>16</v>
      </c>
      <c r="K11" s="50">
        <v>202.4</v>
      </c>
      <c r="L11" s="50">
        <v>213.8</v>
      </c>
      <c r="M11" s="50">
        <v>229.9</v>
      </c>
      <c r="N11" s="50">
        <v>244.8</v>
      </c>
    </row>
    <row r="12" spans="1:14" s="14" customFormat="1" ht="15" customHeight="1" x14ac:dyDescent="0.25">
      <c r="A12" s="127"/>
      <c r="B12" s="128" t="s">
        <v>108</v>
      </c>
      <c r="C12" s="127"/>
      <c r="D12" s="127"/>
      <c r="E12" s="127"/>
      <c r="F12" s="127"/>
      <c r="G12" s="127"/>
      <c r="H12" s="127"/>
      <c r="I12" s="127"/>
      <c r="J12" s="78">
        <v>0</v>
      </c>
      <c r="K12" s="78">
        <v>32.999893550000003</v>
      </c>
      <c r="L12" s="78">
        <v>39.999893550000003</v>
      </c>
      <c r="M12" s="78">
        <v>39.999893550000003</v>
      </c>
      <c r="N12" s="78">
        <v>39.999893550000003</v>
      </c>
    </row>
  </sheetData>
  <mergeCells count="7">
    <mergeCell ref="N1:N2"/>
    <mergeCell ref="A1:H2"/>
    <mergeCell ref="I1:I2"/>
    <mergeCell ref="J1:J2"/>
    <mergeCell ref="K1:K2"/>
    <mergeCell ref="L1:L2"/>
    <mergeCell ref="M1:M2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3">
    <pageSetUpPr fitToPage="1"/>
  </sheetPr>
  <dimension ref="A1:N14"/>
  <sheetViews>
    <sheetView showGridLines="0" workbookViewId="0">
      <selection sqref="A1:H2"/>
    </sheetView>
  </sheetViews>
  <sheetFormatPr baseColWidth="10" defaultColWidth="8" defaultRowHeight="15" customHeight="1" x14ac:dyDescent="0.25"/>
  <cols>
    <col min="1" max="4" width="1.875" style="180" customWidth="1"/>
    <col min="5" max="5" width="14.375" style="180" customWidth="1"/>
    <col min="6" max="6" width="13.375" style="180" customWidth="1"/>
    <col min="7" max="14" width="7.875" style="180" customWidth="1"/>
    <col min="15" max="16384" width="8" style="180"/>
  </cols>
  <sheetData>
    <row r="1" spans="1:14" s="47" customFormat="1" ht="15" customHeight="1" x14ac:dyDescent="0.25">
      <c r="A1" s="610" t="s">
        <v>42</v>
      </c>
      <c r="B1" s="610"/>
      <c r="C1" s="610"/>
      <c r="D1" s="610"/>
      <c r="E1" s="610"/>
      <c r="F1" s="610"/>
      <c r="G1" s="610"/>
      <c r="H1" s="610"/>
      <c r="I1" s="627" t="s">
        <v>43</v>
      </c>
      <c r="J1" s="608">
        <v>2025</v>
      </c>
      <c r="K1" s="608">
        <v>2026</v>
      </c>
      <c r="L1" s="608">
        <v>2027</v>
      </c>
      <c r="M1" s="608">
        <v>2028</v>
      </c>
      <c r="N1" s="608">
        <v>2029</v>
      </c>
    </row>
    <row r="2" spans="1:14" s="47" customFormat="1" ht="15" customHeight="1" x14ac:dyDescent="0.25">
      <c r="A2" s="611"/>
      <c r="B2" s="611"/>
      <c r="C2" s="611"/>
      <c r="D2" s="611"/>
      <c r="E2" s="611"/>
      <c r="F2" s="611"/>
      <c r="G2" s="611"/>
      <c r="H2" s="611"/>
      <c r="I2" s="628"/>
      <c r="J2" s="609"/>
      <c r="K2" s="609"/>
      <c r="L2" s="609"/>
      <c r="M2" s="609"/>
      <c r="N2" s="609"/>
    </row>
    <row r="3" spans="1:14" s="47" customFormat="1" ht="15" customHeight="1" x14ac:dyDescent="0.25">
      <c r="A3" s="47" t="s">
        <v>278</v>
      </c>
      <c r="C3" s="66"/>
      <c r="D3" s="66"/>
      <c r="E3" s="66"/>
      <c r="I3" s="181">
        <v>17</v>
      </c>
      <c r="J3" s="50">
        <v>0</v>
      </c>
      <c r="K3" s="50">
        <v>30</v>
      </c>
      <c r="L3" s="50">
        <v>30</v>
      </c>
      <c r="M3" s="50">
        <v>30</v>
      </c>
      <c r="N3" s="50">
        <v>30</v>
      </c>
    </row>
    <row r="4" spans="1:14" s="47" customFormat="1" ht="15" customHeight="1" x14ac:dyDescent="0.25">
      <c r="A4" s="47" t="s">
        <v>279</v>
      </c>
      <c r="C4" s="66"/>
      <c r="D4" s="66"/>
      <c r="E4" s="66"/>
      <c r="I4" s="181">
        <v>30</v>
      </c>
      <c r="J4" s="50">
        <v>55</v>
      </c>
      <c r="K4" s="50">
        <v>90</v>
      </c>
      <c r="L4" s="50">
        <v>90</v>
      </c>
      <c r="M4" s="50">
        <v>90</v>
      </c>
      <c r="N4" s="50">
        <v>90</v>
      </c>
    </row>
    <row r="5" spans="1:14" s="47" customFormat="1" ht="15" customHeight="1" x14ac:dyDescent="0.25">
      <c r="A5" s="47" t="s">
        <v>280</v>
      </c>
      <c r="C5" s="66"/>
      <c r="D5" s="66"/>
      <c r="E5" s="66"/>
      <c r="I5" s="181">
        <v>30</v>
      </c>
      <c r="J5" s="50">
        <v>0</v>
      </c>
      <c r="K5" s="50">
        <v>80</v>
      </c>
      <c r="L5" s="50">
        <v>80</v>
      </c>
      <c r="M5" s="50">
        <v>80</v>
      </c>
      <c r="N5" s="50">
        <v>80</v>
      </c>
    </row>
    <row r="6" spans="1:14" s="47" customFormat="1" ht="15" customHeight="1" x14ac:dyDescent="0.25">
      <c r="A6" s="47" t="s">
        <v>281</v>
      </c>
      <c r="C6" s="66"/>
      <c r="D6" s="66"/>
      <c r="E6" s="66"/>
      <c r="I6" s="181">
        <v>30</v>
      </c>
      <c r="J6" s="50">
        <v>20</v>
      </c>
      <c r="K6" s="50">
        <v>65</v>
      </c>
      <c r="L6" s="50">
        <v>65</v>
      </c>
      <c r="M6" s="50">
        <v>65</v>
      </c>
      <c r="N6" s="50">
        <v>65</v>
      </c>
    </row>
    <row r="7" spans="1:14" s="47" customFormat="1" ht="15" customHeight="1" x14ac:dyDescent="0.25">
      <c r="A7" s="47" t="s">
        <v>282</v>
      </c>
      <c r="C7" s="66"/>
      <c r="D7" s="66"/>
      <c r="E7" s="66"/>
      <c r="I7" s="181">
        <v>30</v>
      </c>
      <c r="J7" s="50">
        <v>10</v>
      </c>
      <c r="K7" s="50">
        <v>25</v>
      </c>
      <c r="L7" s="50">
        <v>20</v>
      </c>
      <c r="M7" s="50">
        <v>20</v>
      </c>
      <c r="N7" s="50">
        <v>20</v>
      </c>
    </row>
    <row r="8" spans="1:14" s="47" customFormat="1" ht="15" customHeight="1" x14ac:dyDescent="0.25">
      <c r="A8" s="47" t="s">
        <v>283</v>
      </c>
      <c r="C8" s="66"/>
      <c r="D8" s="66"/>
      <c r="E8" s="66"/>
      <c r="I8" s="181">
        <v>30</v>
      </c>
      <c r="J8" s="50">
        <v>0</v>
      </c>
      <c r="K8" s="50">
        <v>20</v>
      </c>
      <c r="L8" s="50">
        <v>20</v>
      </c>
      <c r="M8" s="50">
        <v>20</v>
      </c>
      <c r="N8" s="50">
        <v>20</v>
      </c>
    </row>
    <row r="9" spans="1:14" s="47" customFormat="1" ht="15" customHeight="1" x14ac:dyDescent="0.25">
      <c r="A9" s="47" t="s">
        <v>284</v>
      </c>
      <c r="C9" s="66"/>
      <c r="D9" s="66"/>
      <c r="E9" s="66"/>
      <c r="I9" s="181">
        <v>30</v>
      </c>
      <c r="J9" s="50">
        <v>15</v>
      </c>
      <c r="K9" s="50">
        <v>15</v>
      </c>
      <c r="L9" s="50">
        <v>15</v>
      </c>
      <c r="M9" s="50">
        <v>15</v>
      </c>
      <c r="N9" s="50">
        <v>15</v>
      </c>
    </row>
    <row r="10" spans="1:14" s="47" customFormat="1" ht="15" customHeight="1" x14ac:dyDescent="0.25">
      <c r="A10" s="47" t="s">
        <v>285</v>
      </c>
      <c r="C10" s="66"/>
      <c r="D10" s="66"/>
      <c r="E10" s="66"/>
      <c r="I10" s="181">
        <v>30</v>
      </c>
      <c r="J10" s="50">
        <v>10</v>
      </c>
      <c r="K10" s="50">
        <v>15</v>
      </c>
      <c r="L10" s="50">
        <v>15</v>
      </c>
      <c r="M10" s="50">
        <v>15</v>
      </c>
      <c r="N10" s="50">
        <v>15</v>
      </c>
    </row>
    <row r="11" spans="1:14" s="47" customFormat="1" ht="15" customHeight="1" x14ac:dyDescent="0.25">
      <c r="A11" s="47" t="s">
        <v>286</v>
      </c>
      <c r="C11" s="66"/>
      <c r="D11" s="66"/>
      <c r="E11" s="66"/>
      <c r="I11" s="181">
        <v>30</v>
      </c>
      <c r="J11" s="50">
        <v>10</v>
      </c>
      <c r="K11" s="50">
        <v>10</v>
      </c>
      <c r="L11" s="50">
        <v>0</v>
      </c>
      <c r="M11" s="50">
        <v>0</v>
      </c>
      <c r="N11" s="50">
        <v>0</v>
      </c>
    </row>
    <row r="12" spans="1:14" s="47" customFormat="1" ht="15" customHeight="1" x14ac:dyDescent="0.25">
      <c r="A12" s="122" t="s">
        <v>287</v>
      </c>
      <c r="B12" s="122"/>
      <c r="C12" s="122"/>
      <c r="D12" s="122"/>
      <c r="E12" s="122"/>
      <c r="F12" s="122"/>
      <c r="G12" s="122"/>
      <c r="H12" s="122"/>
      <c r="I12" s="122"/>
      <c r="J12" s="88">
        <v>120</v>
      </c>
      <c r="K12" s="88">
        <v>350</v>
      </c>
      <c r="L12" s="88">
        <v>335</v>
      </c>
      <c r="M12" s="88">
        <v>335</v>
      </c>
      <c r="N12" s="88">
        <v>335</v>
      </c>
    </row>
    <row r="13" spans="1:14" s="47" customFormat="1" ht="15" customHeight="1" x14ac:dyDescent="0.25">
      <c r="A13" s="126"/>
      <c r="B13" s="66" t="s">
        <v>107</v>
      </c>
      <c r="C13" s="126"/>
      <c r="D13" s="126"/>
      <c r="E13" s="126"/>
      <c r="F13" s="126"/>
      <c r="G13" s="126"/>
      <c r="H13" s="126"/>
      <c r="I13" s="126"/>
      <c r="J13" s="50">
        <v>120</v>
      </c>
      <c r="K13" s="50">
        <v>350</v>
      </c>
      <c r="L13" s="50">
        <v>335</v>
      </c>
      <c r="M13" s="50">
        <v>335</v>
      </c>
      <c r="N13" s="50">
        <v>335</v>
      </c>
    </row>
    <row r="14" spans="1:14" s="47" customFormat="1" ht="15" customHeight="1" x14ac:dyDescent="0.25">
      <c r="A14" s="127"/>
      <c r="B14" s="128" t="s">
        <v>108</v>
      </c>
      <c r="C14" s="127"/>
      <c r="D14" s="127"/>
      <c r="E14" s="127"/>
      <c r="F14" s="127"/>
      <c r="G14" s="127"/>
      <c r="H14" s="127"/>
      <c r="I14" s="127"/>
      <c r="J14" s="78">
        <v>0</v>
      </c>
      <c r="K14" s="78">
        <v>0</v>
      </c>
      <c r="L14" s="78">
        <v>0</v>
      </c>
      <c r="M14" s="78">
        <v>0</v>
      </c>
      <c r="N14" s="78">
        <v>0</v>
      </c>
    </row>
  </sheetData>
  <mergeCells count="7">
    <mergeCell ref="M1:M2"/>
    <mergeCell ref="N1:N2"/>
    <mergeCell ref="A1:H2"/>
    <mergeCell ref="I1:I2"/>
    <mergeCell ref="J1:J2"/>
    <mergeCell ref="K1:K2"/>
    <mergeCell ref="L1:L2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4">
    <pageSetUpPr fitToPage="1"/>
  </sheetPr>
  <dimension ref="A1:N26"/>
  <sheetViews>
    <sheetView showGridLines="0" zoomScaleNormal="100" workbookViewId="0">
      <selection sqref="A1:H2"/>
    </sheetView>
  </sheetViews>
  <sheetFormatPr baseColWidth="10" defaultColWidth="8" defaultRowHeight="15" customHeight="1" x14ac:dyDescent="0.25"/>
  <cols>
    <col min="1" max="4" width="1.875" style="115" customWidth="1"/>
    <col min="5" max="5" width="14.375" style="115" customWidth="1"/>
    <col min="6" max="6" width="13.375" style="115" customWidth="1"/>
    <col min="7" max="14" width="7.875" style="115" customWidth="1"/>
    <col min="15" max="16384" width="8" style="115"/>
  </cols>
  <sheetData>
    <row r="1" spans="1:14" ht="15" customHeight="1" x14ac:dyDescent="0.25">
      <c r="A1" s="610" t="s">
        <v>109</v>
      </c>
      <c r="B1" s="610"/>
      <c r="C1" s="610"/>
      <c r="D1" s="610"/>
      <c r="E1" s="610"/>
      <c r="F1" s="610"/>
      <c r="G1" s="610"/>
      <c r="H1" s="610"/>
      <c r="I1" s="116"/>
      <c r="J1" s="608">
        <v>2025</v>
      </c>
      <c r="K1" s="608">
        <v>2026</v>
      </c>
      <c r="L1" s="608">
        <v>2027</v>
      </c>
      <c r="M1" s="608">
        <v>2028</v>
      </c>
      <c r="N1" s="608">
        <v>2029</v>
      </c>
    </row>
    <row r="2" spans="1:14" ht="15" customHeight="1" x14ac:dyDescent="0.25">
      <c r="A2" s="611"/>
      <c r="B2" s="611"/>
      <c r="C2" s="611"/>
      <c r="D2" s="611"/>
      <c r="E2" s="611"/>
      <c r="F2" s="611"/>
      <c r="G2" s="611"/>
      <c r="H2" s="611"/>
      <c r="I2" s="117"/>
      <c r="J2" s="609"/>
      <c r="K2" s="609"/>
      <c r="L2" s="609"/>
      <c r="M2" s="609"/>
      <c r="N2" s="609"/>
    </row>
    <row r="3" spans="1:14" ht="15" customHeight="1" x14ac:dyDescent="0.25">
      <c r="A3" s="132" t="s">
        <v>34</v>
      </c>
      <c r="B3" s="132"/>
      <c r="C3" s="132"/>
      <c r="D3" s="132"/>
      <c r="E3" s="132"/>
      <c r="F3" s="132"/>
      <c r="G3" s="132"/>
      <c r="H3" s="132"/>
      <c r="I3" s="132"/>
      <c r="J3" s="119">
        <v>5344.6893392531238</v>
      </c>
      <c r="K3" s="119">
        <v>6777.1333913910412</v>
      </c>
      <c r="L3" s="119">
        <v>8530.1562353970239</v>
      </c>
      <c r="M3" s="119">
        <v>10054.920828764863</v>
      </c>
      <c r="N3" s="119">
        <v>11270.972659499474</v>
      </c>
    </row>
    <row r="4" spans="1:14" ht="15" customHeight="1" x14ac:dyDescent="0.25">
      <c r="A4" s="133"/>
      <c r="B4" s="133" t="s">
        <v>110</v>
      </c>
      <c r="C4" s="133"/>
      <c r="D4" s="133"/>
      <c r="E4" s="133"/>
      <c r="F4" s="133"/>
      <c r="G4" s="133"/>
      <c r="H4" s="133"/>
      <c r="I4" s="133"/>
      <c r="J4" s="50">
        <v>5818.7872570099998</v>
      </c>
      <c r="K4" s="50">
        <v>8071.6251381399998</v>
      </c>
      <c r="L4" s="50">
        <v>9647.9053884399982</v>
      </c>
      <c r="M4" s="50">
        <v>11018.95359986</v>
      </c>
      <c r="N4" s="50">
        <v>11972.86181128</v>
      </c>
    </row>
    <row r="5" spans="1:14" ht="15" customHeight="1" x14ac:dyDescent="0.25">
      <c r="A5" s="66"/>
      <c r="B5" s="66" t="s">
        <v>111</v>
      </c>
      <c r="C5" s="66"/>
      <c r="D5" s="66"/>
      <c r="E5" s="66"/>
      <c r="F5" s="66"/>
      <c r="G5" s="66"/>
      <c r="H5" s="66"/>
      <c r="I5" s="66"/>
      <c r="J5" s="50">
        <v>0</v>
      </c>
      <c r="K5" s="50">
        <v>0</v>
      </c>
      <c r="L5" s="50">
        <v>250</v>
      </c>
      <c r="M5" s="50">
        <v>450</v>
      </c>
      <c r="N5" s="50">
        <v>650</v>
      </c>
    </row>
    <row r="6" spans="1:14" ht="15" customHeight="1" x14ac:dyDescent="0.25">
      <c r="A6" s="66"/>
      <c r="B6" s="66" t="s">
        <v>112</v>
      </c>
      <c r="C6" s="66"/>
      <c r="D6" s="66"/>
      <c r="E6" s="66"/>
      <c r="F6" s="66"/>
      <c r="G6" s="66"/>
      <c r="H6" s="66"/>
      <c r="I6" s="66"/>
      <c r="J6" s="50">
        <v>332.93508224312382</v>
      </c>
      <c r="K6" s="50">
        <v>584.60021761104213</v>
      </c>
      <c r="L6" s="50">
        <v>667.49383975702744</v>
      </c>
      <c r="M6" s="50">
        <v>639.91022170486394</v>
      </c>
      <c r="N6" s="50">
        <v>717.75384101947384</v>
      </c>
    </row>
    <row r="7" spans="1:14" ht="15" customHeight="1" x14ac:dyDescent="0.25">
      <c r="A7" s="66"/>
      <c r="B7" s="66"/>
      <c r="C7" s="121" t="s">
        <v>113</v>
      </c>
      <c r="D7" s="66"/>
      <c r="E7" s="66"/>
      <c r="F7" s="66"/>
      <c r="G7" s="66"/>
      <c r="H7" s="66"/>
      <c r="I7" s="66"/>
      <c r="J7" s="134">
        <v>332.93508224312382</v>
      </c>
      <c r="K7" s="134">
        <v>584.60021761104213</v>
      </c>
      <c r="L7" s="134">
        <v>567.49383975702744</v>
      </c>
      <c r="M7" s="134">
        <v>439.91022170486394</v>
      </c>
      <c r="N7" s="134">
        <v>417.75384101947384</v>
      </c>
    </row>
    <row r="8" spans="1:14" ht="15" customHeight="1" x14ac:dyDescent="0.25">
      <c r="A8" s="66"/>
      <c r="B8" s="66"/>
      <c r="C8" s="121" t="s">
        <v>114</v>
      </c>
      <c r="D8" s="121"/>
      <c r="E8" s="121"/>
      <c r="F8" s="121"/>
      <c r="G8" s="121"/>
      <c r="H8" s="121"/>
      <c r="I8" s="121"/>
      <c r="J8" s="134">
        <v>0</v>
      </c>
      <c r="K8" s="134">
        <v>0</v>
      </c>
      <c r="L8" s="134">
        <v>100</v>
      </c>
      <c r="M8" s="134">
        <v>200</v>
      </c>
      <c r="N8" s="134">
        <v>300</v>
      </c>
    </row>
    <row r="9" spans="1:14" ht="15" customHeight="1" x14ac:dyDescent="0.25">
      <c r="A9" s="66"/>
      <c r="B9" s="66" t="s">
        <v>115</v>
      </c>
      <c r="C9" s="66"/>
      <c r="D9" s="66"/>
      <c r="E9" s="66"/>
      <c r="F9" s="66"/>
      <c r="G9" s="66"/>
      <c r="H9" s="66"/>
      <c r="I9" s="66"/>
      <c r="J9" s="50">
        <v>-257.7</v>
      </c>
      <c r="K9" s="50">
        <v>-497.5</v>
      </c>
      <c r="L9" s="50">
        <v>-517.20000000000005</v>
      </c>
      <c r="M9" s="50">
        <v>-537.9</v>
      </c>
      <c r="N9" s="50">
        <v>-557.29999999999995</v>
      </c>
    </row>
    <row r="10" spans="1:14" ht="15" customHeight="1" x14ac:dyDescent="0.25">
      <c r="A10" s="66"/>
      <c r="B10" s="66" t="s">
        <v>116</v>
      </c>
      <c r="C10" s="66"/>
      <c r="D10" s="66"/>
      <c r="E10" s="66"/>
      <c r="F10" s="66"/>
      <c r="G10" s="66"/>
      <c r="H10" s="66"/>
      <c r="I10" s="66"/>
      <c r="J10" s="50">
        <v>0</v>
      </c>
      <c r="K10" s="50">
        <v>-133</v>
      </c>
      <c r="L10" s="50">
        <v>-130</v>
      </c>
      <c r="M10" s="50">
        <v>-128</v>
      </c>
      <c r="N10" s="50">
        <v>-125</v>
      </c>
    </row>
    <row r="11" spans="1:14" ht="15" customHeight="1" x14ac:dyDescent="0.25">
      <c r="A11" s="66"/>
      <c r="B11" s="66" t="s">
        <v>117</v>
      </c>
      <c r="C11" s="66"/>
      <c r="D11" s="66"/>
      <c r="E11" s="66"/>
      <c r="F11" s="66"/>
      <c r="G11" s="66"/>
      <c r="H11" s="66"/>
      <c r="I11" s="66"/>
      <c r="J11" s="50">
        <v>0</v>
      </c>
      <c r="K11" s="50">
        <v>0</v>
      </c>
      <c r="L11" s="50">
        <v>-15.7</v>
      </c>
      <c r="M11" s="50">
        <v>-15.7</v>
      </c>
      <c r="N11" s="50">
        <v>-15</v>
      </c>
    </row>
    <row r="12" spans="1:14" ht="15" customHeight="1" x14ac:dyDescent="0.25">
      <c r="A12" s="72"/>
      <c r="B12" s="66" t="s">
        <v>118</v>
      </c>
      <c r="C12" s="66"/>
      <c r="D12" s="66"/>
      <c r="E12" s="66"/>
      <c r="F12" s="66"/>
      <c r="G12" s="66"/>
      <c r="H12" s="66"/>
      <c r="I12" s="66"/>
      <c r="J12" s="50">
        <v>-549.33300000000008</v>
      </c>
      <c r="K12" s="50">
        <v>-1248.59196436</v>
      </c>
      <c r="L12" s="50">
        <v>-1372.3429928</v>
      </c>
      <c r="M12" s="50">
        <v>-1372.3429928</v>
      </c>
      <c r="N12" s="50">
        <v>-1372.3429928</v>
      </c>
    </row>
    <row r="13" spans="1:14" ht="15" customHeight="1" x14ac:dyDescent="0.25">
      <c r="A13" s="67" t="s">
        <v>119</v>
      </c>
      <c r="B13" s="67"/>
      <c r="C13" s="67"/>
      <c r="D13" s="67"/>
      <c r="E13" s="67"/>
      <c r="F13" s="67"/>
      <c r="G13" s="67"/>
      <c r="H13" s="67"/>
      <c r="I13" s="67"/>
      <c r="J13" s="38">
        <v>188.66440593999999</v>
      </c>
      <c r="K13" s="38">
        <v>508.45826202000001</v>
      </c>
      <c r="L13" s="38">
        <v>1184.22377891</v>
      </c>
      <c r="M13" s="38">
        <v>1528.0361804900001</v>
      </c>
      <c r="N13" s="38">
        <v>1876.39198532</v>
      </c>
    </row>
    <row r="14" spans="1:14" ht="15" customHeight="1" x14ac:dyDescent="0.25">
      <c r="A14" s="66"/>
      <c r="B14" s="66" t="s">
        <v>120</v>
      </c>
      <c r="C14" s="66"/>
      <c r="D14" s="66"/>
      <c r="E14" s="66"/>
      <c r="F14" s="66"/>
      <c r="G14" s="66"/>
      <c r="H14" s="66"/>
      <c r="I14" s="66"/>
      <c r="J14" s="50">
        <v>100</v>
      </c>
      <c r="K14" s="50">
        <v>150</v>
      </c>
      <c r="L14" s="50">
        <v>760</v>
      </c>
      <c r="M14" s="50">
        <v>960</v>
      </c>
      <c r="N14" s="50">
        <v>1160</v>
      </c>
    </row>
    <row r="15" spans="1:14" ht="15" customHeight="1" x14ac:dyDescent="0.25">
      <c r="A15" s="72"/>
      <c r="B15" s="66" t="s">
        <v>121</v>
      </c>
      <c r="C15" s="66"/>
      <c r="D15" s="66"/>
      <c r="E15" s="66"/>
      <c r="F15" s="66"/>
      <c r="G15" s="66"/>
      <c r="H15" s="66"/>
      <c r="I15" s="66"/>
      <c r="J15" s="50">
        <v>88.664405940000009</v>
      </c>
      <c r="K15" s="50">
        <v>358.45826202000001</v>
      </c>
      <c r="L15" s="50">
        <v>424.22377890999996</v>
      </c>
      <c r="M15" s="50">
        <v>568.03618049000011</v>
      </c>
      <c r="N15" s="50">
        <v>716.39198532000012</v>
      </c>
    </row>
    <row r="16" spans="1:14" ht="15" customHeight="1" x14ac:dyDescent="0.25">
      <c r="A16" s="67" t="s">
        <v>122</v>
      </c>
      <c r="B16" s="67"/>
      <c r="C16" s="67"/>
      <c r="D16" s="67"/>
      <c r="E16" s="67"/>
      <c r="F16" s="67"/>
      <c r="G16" s="67"/>
      <c r="H16" s="67"/>
      <c r="I16" s="67"/>
      <c r="J16" s="38">
        <v>851.3</v>
      </c>
      <c r="K16" s="38">
        <v>1450.17</v>
      </c>
      <c r="L16" s="38">
        <v>1469.89</v>
      </c>
      <c r="M16" s="38">
        <v>1491.3899999999999</v>
      </c>
      <c r="N16" s="38">
        <v>1501.59</v>
      </c>
    </row>
    <row r="17" spans="1:14" ht="15" customHeight="1" x14ac:dyDescent="0.25">
      <c r="A17" s="72"/>
      <c r="B17" s="66" t="s">
        <v>120</v>
      </c>
      <c r="C17" s="66"/>
      <c r="D17" s="66"/>
      <c r="E17" s="66"/>
      <c r="F17" s="66"/>
      <c r="G17" s="66"/>
      <c r="H17" s="66"/>
      <c r="I17" s="66"/>
      <c r="J17" s="50">
        <v>593.59999999999991</v>
      </c>
      <c r="K17" s="50">
        <v>965.5</v>
      </c>
      <c r="L17" s="50">
        <v>993.19999999999993</v>
      </c>
      <c r="M17" s="50">
        <v>1022.6999999999999</v>
      </c>
      <c r="N17" s="50">
        <v>1051</v>
      </c>
    </row>
    <row r="18" spans="1:14" ht="15" customHeight="1" x14ac:dyDescent="0.25">
      <c r="A18" s="72"/>
      <c r="B18" s="66" t="s">
        <v>126</v>
      </c>
      <c r="C18" s="66"/>
      <c r="D18" s="66"/>
      <c r="E18" s="66"/>
      <c r="F18" s="66"/>
      <c r="G18" s="66"/>
      <c r="H18" s="66"/>
      <c r="I18" s="66"/>
      <c r="J18" s="50">
        <v>257.7</v>
      </c>
      <c r="K18" s="50"/>
      <c r="L18" s="50"/>
      <c r="M18" s="50"/>
      <c r="N18" s="50"/>
    </row>
    <row r="19" spans="1:14" ht="15" customHeight="1" x14ac:dyDescent="0.25">
      <c r="A19" s="72"/>
      <c r="B19" s="66" t="s">
        <v>127</v>
      </c>
      <c r="C19" s="66"/>
      <c r="D19" s="66"/>
      <c r="E19" s="66"/>
      <c r="F19" s="66"/>
      <c r="G19" s="66"/>
      <c r="H19" s="66"/>
      <c r="I19" s="66"/>
      <c r="J19" s="50"/>
      <c r="K19" s="50">
        <v>497.5</v>
      </c>
      <c r="L19" s="50">
        <v>517.20000000000005</v>
      </c>
      <c r="M19" s="50">
        <v>537.9</v>
      </c>
      <c r="N19" s="50">
        <v>557.29999999999995</v>
      </c>
    </row>
    <row r="20" spans="1:14" ht="15" customHeight="1" x14ac:dyDescent="0.25">
      <c r="A20" s="72"/>
      <c r="B20" s="115" t="s">
        <v>128</v>
      </c>
      <c r="C20" s="121"/>
      <c r="D20" s="66"/>
      <c r="E20" s="66"/>
      <c r="F20" s="66"/>
      <c r="G20" s="66"/>
      <c r="H20" s="66"/>
      <c r="I20" s="66"/>
      <c r="J20" s="50">
        <v>0</v>
      </c>
      <c r="K20" s="50">
        <v>2.2999999999999994</v>
      </c>
      <c r="L20" s="50">
        <v>8.2999999999999972</v>
      </c>
      <c r="M20" s="50">
        <v>-2.2999999999999972</v>
      </c>
      <c r="N20" s="50">
        <v>-21.2</v>
      </c>
    </row>
    <row r="21" spans="1:14" ht="15" customHeight="1" x14ac:dyDescent="0.25">
      <c r="A21" s="72"/>
      <c r="B21" s="66" t="s">
        <v>129</v>
      </c>
      <c r="C21" s="66"/>
      <c r="D21" s="66"/>
      <c r="E21" s="66"/>
      <c r="F21" s="66"/>
      <c r="G21" s="66"/>
      <c r="H21" s="66"/>
      <c r="I21" s="66"/>
      <c r="J21" s="50">
        <v>0</v>
      </c>
      <c r="K21" s="50">
        <v>133</v>
      </c>
      <c r="L21" s="50">
        <v>130</v>
      </c>
      <c r="M21" s="50">
        <v>128</v>
      </c>
      <c r="N21" s="50">
        <v>125</v>
      </c>
    </row>
    <row r="22" spans="1:14" ht="15" customHeight="1" x14ac:dyDescent="0.25">
      <c r="A22" s="72"/>
      <c r="B22" s="66" t="s">
        <v>130</v>
      </c>
      <c r="C22" s="66"/>
      <c r="D22" s="66"/>
      <c r="E22" s="66"/>
      <c r="F22" s="66"/>
      <c r="G22" s="66"/>
      <c r="H22" s="66"/>
      <c r="I22" s="66"/>
      <c r="J22" s="50">
        <v>0</v>
      </c>
      <c r="K22" s="50">
        <v>0</v>
      </c>
      <c r="L22" s="50">
        <v>15.7</v>
      </c>
      <c r="M22" s="50">
        <v>15.7</v>
      </c>
      <c r="N22" s="50">
        <v>15</v>
      </c>
    </row>
    <row r="23" spans="1:14" ht="15" customHeight="1" x14ac:dyDescent="0.25">
      <c r="A23" s="72"/>
      <c r="B23" s="66" t="s">
        <v>100</v>
      </c>
      <c r="C23" s="66"/>
      <c r="D23" s="66"/>
      <c r="E23" s="66"/>
      <c r="F23" s="66"/>
      <c r="G23" s="66"/>
      <c r="H23" s="66"/>
      <c r="I23" s="66"/>
      <c r="J23" s="50">
        <v>0</v>
      </c>
      <c r="K23" s="50">
        <v>-148.13</v>
      </c>
      <c r="L23" s="50">
        <v>-194.51</v>
      </c>
      <c r="M23" s="50">
        <v>-210.61</v>
      </c>
      <c r="N23" s="50">
        <v>-225.51</v>
      </c>
    </row>
    <row r="24" spans="1:14" ht="15" customHeight="1" x14ac:dyDescent="0.25">
      <c r="A24" s="122" t="s">
        <v>104</v>
      </c>
      <c r="B24" s="122"/>
      <c r="C24" s="122"/>
      <c r="D24" s="122"/>
      <c r="E24" s="122"/>
      <c r="F24" s="122"/>
      <c r="G24" s="122"/>
      <c r="H24" s="122"/>
      <c r="I24" s="122"/>
      <c r="J24" s="88">
        <v>6384.6537451931235</v>
      </c>
      <c r="K24" s="88">
        <v>8735.7616534110421</v>
      </c>
      <c r="L24" s="88">
        <v>11184.270014307023</v>
      </c>
      <c r="M24" s="88">
        <v>13074.347009254863</v>
      </c>
      <c r="N24" s="88">
        <v>14648.954644819474</v>
      </c>
    </row>
    <row r="25" spans="1:14" s="135" customFormat="1" ht="37.5" customHeight="1" x14ac:dyDescent="0.25">
      <c r="A25" s="630" t="s">
        <v>131</v>
      </c>
      <c r="B25" s="631"/>
      <c r="C25" s="631"/>
      <c r="D25" s="631"/>
      <c r="E25" s="631"/>
      <c r="F25" s="631"/>
      <c r="G25" s="631"/>
      <c r="H25" s="631"/>
      <c r="I25" s="631"/>
      <c r="J25" s="631"/>
      <c r="K25" s="631"/>
      <c r="L25" s="631"/>
      <c r="M25" s="631"/>
      <c r="N25" s="631"/>
    </row>
    <row r="26" spans="1:14" s="135" customFormat="1" ht="37.5" customHeight="1" x14ac:dyDescent="0.25">
      <c r="A26" s="632" t="s">
        <v>132</v>
      </c>
      <c r="B26" s="632"/>
      <c r="C26" s="632"/>
      <c r="D26" s="632"/>
      <c r="E26" s="632"/>
      <c r="F26" s="632"/>
      <c r="G26" s="632"/>
      <c r="H26" s="632"/>
      <c r="I26" s="632"/>
      <c r="J26" s="632"/>
      <c r="K26" s="632"/>
      <c r="L26" s="632"/>
      <c r="M26" s="632"/>
      <c r="N26" s="632"/>
    </row>
  </sheetData>
  <mergeCells count="8">
    <mergeCell ref="A25:N25"/>
    <mergeCell ref="A26:N26"/>
    <mergeCell ref="A1:H2"/>
    <mergeCell ref="J1:J2"/>
    <mergeCell ref="K1:K2"/>
    <mergeCell ref="L1:L2"/>
    <mergeCell ref="M1:M2"/>
    <mergeCell ref="N1:N2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91">
    <pageSetUpPr fitToPage="1"/>
  </sheetPr>
  <dimension ref="A1:AC8"/>
  <sheetViews>
    <sheetView showGridLines="0" zoomScaleNormal="100" workbookViewId="0">
      <selection sqref="A1:E2"/>
    </sheetView>
  </sheetViews>
  <sheetFormatPr baseColWidth="10" defaultColWidth="8" defaultRowHeight="15" customHeight="1" x14ac:dyDescent="0.25"/>
  <cols>
    <col min="1" max="4" width="1.875" style="115" customWidth="1"/>
    <col min="5" max="5" width="14.375" style="115" customWidth="1"/>
    <col min="6" max="6" width="13.375" style="115" customWidth="1"/>
    <col min="7" max="14" width="7.875" style="115" customWidth="1"/>
    <col min="15" max="16384" width="8" style="115"/>
  </cols>
  <sheetData>
    <row r="1" spans="1:29" ht="15" customHeight="1" x14ac:dyDescent="0.25">
      <c r="A1" s="612" t="s">
        <v>42</v>
      </c>
      <c r="B1" s="613"/>
      <c r="C1" s="613"/>
      <c r="D1" s="613"/>
      <c r="E1" s="613"/>
      <c r="F1" s="22"/>
      <c r="G1" s="23" t="s">
        <v>682</v>
      </c>
      <c r="H1" s="24" t="s">
        <v>51</v>
      </c>
      <c r="I1" s="25" t="s">
        <v>683</v>
      </c>
      <c r="J1" s="24" t="s">
        <v>51</v>
      </c>
      <c r="K1" s="25" t="s">
        <v>683</v>
      </c>
      <c r="L1" s="26"/>
      <c r="M1" s="81" t="s">
        <v>50</v>
      </c>
      <c r="N1" s="26"/>
    </row>
    <row r="2" spans="1:29" ht="15" customHeight="1" x14ac:dyDescent="0.25">
      <c r="A2" s="614"/>
      <c r="B2" s="614"/>
      <c r="C2" s="614"/>
      <c r="D2" s="614"/>
      <c r="E2" s="614"/>
      <c r="F2" s="28"/>
      <c r="G2" s="29">
        <v>2024</v>
      </c>
      <c r="H2" s="30" t="s">
        <v>48</v>
      </c>
      <c r="I2" s="29">
        <v>2025</v>
      </c>
      <c r="J2" s="31" t="s">
        <v>49</v>
      </c>
      <c r="K2" s="29">
        <v>2026</v>
      </c>
      <c r="L2" s="32">
        <v>2027</v>
      </c>
      <c r="M2" s="32">
        <v>2028</v>
      </c>
      <c r="N2" s="32">
        <v>2029</v>
      </c>
    </row>
    <row r="3" spans="1:29" ht="15" customHeight="1" x14ac:dyDescent="0.25">
      <c r="A3" s="227" t="s">
        <v>347</v>
      </c>
      <c r="B3" s="227"/>
      <c r="C3" s="227"/>
      <c r="D3" s="227"/>
      <c r="E3" s="227"/>
      <c r="F3" s="227"/>
      <c r="G3" s="228">
        <v>-19119.384255079858</v>
      </c>
      <c r="H3" s="229">
        <v>-600.64274492026016</v>
      </c>
      <c r="I3" s="230">
        <v>-19720.027000000118</v>
      </c>
      <c r="J3" s="229">
        <v>3452.1210000000574</v>
      </c>
      <c r="K3" s="230">
        <v>-16267.906000000061</v>
      </c>
      <c r="L3" s="230">
        <v>-16853.161999999764</v>
      </c>
      <c r="M3" s="230"/>
      <c r="N3" s="230"/>
    </row>
    <row r="4" spans="1:29" ht="15" customHeight="1" x14ac:dyDescent="0.25">
      <c r="A4" s="47"/>
      <c r="B4" s="231" t="s">
        <v>348</v>
      </c>
      <c r="C4" s="47"/>
      <c r="D4" s="47"/>
      <c r="E4" s="47"/>
      <c r="F4" s="47"/>
      <c r="G4" s="48"/>
      <c r="H4" s="49"/>
      <c r="I4" s="232">
        <v>-5202.2322570096749</v>
      </c>
      <c r="J4" s="49">
        <v>-3574.4569167701829</v>
      </c>
      <c r="K4" s="232">
        <v>-8776.6891737798578</v>
      </c>
      <c r="L4" s="232">
        <v>-7707.416371225936</v>
      </c>
      <c r="M4" s="50"/>
      <c r="N4" s="50"/>
    </row>
    <row r="5" spans="1:29" ht="15" customHeight="1" x14ac:dyDescent="0.25">
      <c r="A5" s="47"/>
      <c r="B5" s="47" t="s">
        <v>55</v>
      </c>
      <c r="C5" s="47"/>
      <c r="D5" s="47"/>
      <c r="E5" s="47"/>
      <c r="F5" s="47"/>
      <c r="G5" s="48"/>
      <c r="H5" s="49"/>
      <c r="I5" s="232">
        <v>1520.4419999999991</v>
      </c>
      <c r="J5" s="49">
        <v>-1580.7489999999998</v>
      </c>
      <c r="K5" s="232">
        <v>-60.307000000000698</v>
      </c>
      <c r="L5" s="232">
        <v>446.29500000000007</v>
      </c>
      <c r="M5" s="50"/>
      <c r="N5" s="50"/>
    </row>
    <row r="6" spans="1:29" s="114" customFormat="1" ht="15" customHeight="1" x14ac:dyDescent="0.25">
      <c r="A6" s="47"/>
      <c r="B6" s="47" t="s">
        <v>349</v>
      </c>
      <c r="C6" s="47"/>
      <c r="D6" s="47"/>
      <c r="E6" s="47"/>
      <c r="F6" s="47"/>
      <c r="G6" s="48"/>
      <c r="H6" s="49"/>
      <c r="I6" s="232">
        <v>5818.7872570099998</v>
      </c>
      <c r="J6" s="49">
        <v>2252.8378811299999</v>
      </c>
      <c r="K6" s="232">
        <v>8071.6251381399998</v>
      </c>
      <c r="L6" s="232">
        <v>9647.9053884399982</v>
      </c>
      <c r="M6" s="232">
        <v>11018.95359986</v>
      </c>
      <c r="N6" s="232">
        <v>11972.86181128</v>
      </c>
      <c r="O6" s="115"/>
      <c r="P6" s="115"/>
      <c r="Q6" s="115"/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</row>
    <row r="7" spans="1:29" s="114" customFormat="1" ht="15" customHeight="1" x14ac:dyDescent="0.25">
      <c r="A7" s="47"/>
      <c r="B7" s="47" t="s">
        <v>350</v>
      </c>
      <c r="C7" s="47"/>
      <c r="D7" s="47"/>
      <c r="E7" s="47"/>
      <c r="F7" s="47"/>
      <c r="G7" s="48"/>
      <c r="H7" s="49"/>
      <c r="I7" s="232">
        <v>-549.33300000000008</v>
      </c>
      <c r="J7" s="49">
        <v>-699.25896435999994</v>
      </c>
      <c r="K7" s="232">
        <v>-1248.59196436</v>
      </c>
      <c r="L7" s="232">
        <v>-1372.3429928</v>
      </c>
      <c r="M7" s="232">
        <v>-1372.3429928</v>
      </c>
      <c r="N7" s="232">
        <v>-1372.3429928</v>
      </c>
      <c r="O7" s="115"/>
      <c r="P7" s="115"/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</row>
    <row r="8" spans="1:29" s="114" customFormat="1" ht="15" customHeight="1" x14ac:dyDescent="0.25">
      <c r="A8" s="16" t="s">
        <v>39</v>
      </c>
      <c r="B8" s="16"/>
      <c r="C8" s="16"/>
      <c r="D8" s="16"/>
      <c r="E8" s="16"/>
      <c r="F8" s="63"/>
      <c r="G8" s="17">
        <v>-19119.384255079858</v>
      </c>
      <c r="H8" s="64">
        <v>987.02125508006429</v>
      </c>
      <c r="I8" s="18">
        <v>-18132.362999999794</v>
      </c>
      <c r="J8" s="64">
        <v>-149.50600000012491</v>
      </c>
      <c r="K8" s="18">
        <v>-18281.868999999919</v>
      </c>
      <c r="L8" s="18">
        <v>-15838.720975585704</v>
      </c>
      <c r="M8" s="18">
        <v>-14915.258975585588</v>
      </c>
      <c r="N8" s="18">
        <v>-15065.954975585715</v>
      </c>
      <c r="O8" s="115"/>
      <c r="P8" s="115"/>
      <c r="Q8" s="115"/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</row>
  </sheetData>
  <mergeCells count="1">
    <mergeCell ref="A1:E2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01">
    <pageSetUpPr fitToPage="1"/>
  </sheetPr>
  <dimension ref="A1:N15"/>
  <sheetViews>
    <sheetView showGridLines="0" zoomScaleNormal="100" workbookViewId="0">
      <selection sqref="A1:H2"/>
    </sheetView>
  </sheetViews>
  <sheetFormatPr baseColWidth="10" defaultColWidth="8" defaultRowHeight="15" customHeight="1" x14ac:dyDescent="0.25"/>
  <cols>
    <col min="1" max="4" width="1.875" style="115" customWidth="1"/>
    <col min="5" max="5" width="14.375" style="115" customWidth="1"/>
    <col min="6" max="6" width="13.375" style="115" customWidth="1"/>
    <col min="7" max="14" width="7.875" style="115" customWidth="1"/>
    <col min="15" max="16384" width="8" style="115"/>
  </cols>
  <sheetData>
    <row r="1" spans="1:14" ht="15" customHeight="1" x14ac:dyDescent="0.25">
      <c r="A1" s="620" t="s">
        <v>109</v>
      </c>
      <c r="B1" s="620"/>
      <c r="C1" s="620"/>
      <c r="D1" s="620"/>
      <c r="E1" s="620"/>
      <c r="F1" s="620"/>
      <c r="G1" s="620"/>
      <c r="H1" s="620"/>
      <c r="I1" s="136"/>
      <c r="J1" s="212" t="s">
        <v>683</v>
      </c>
      <c r="K1" s="212" t="s">
        <v>683</v>
      </c>
      <c r="L1" s="222" t="s">
        <v>50</v>
      </c>
      <c r="M1" s="222"/>
      <c r="N1" s="222"/>
    </row>
    <row r="2" spans="1:14" ht="15" customHeight="1" x14ac:dyDescent="0.25">
      <c r="A2" s="621"/>
      <c r="B2" s="621"/>
      <c r="C2" s="621"/>
      <c r="D2" s="621"/>
      <c r="E2" s="621"/>
      <c r="F2" s="621"/>
      <c r="G2" s="621"/>
      <c r="H2" s="621"/>
      <c r="I2" s="137"/>
      <c r="J2" s="213">
        <v>2025</v>
      </c>
      <c r="K2" s="213">
        <v>2026</v>
      </c>
      <c r="L2" s="223">
        <v>2027</v>
      </c>
      <c r="M2" s="223">
        <v>2028</v>
      </c>
      <c r="N2" s="223">
        <v>2029</v>
      </c>
    </row>
    <row r="3" spans="1:14" ht="15" customHeight="1" x14ac:dyDescent="0.25">
      <c r="A3" s="67" t="s">
        <v>37</v>
      </c>
      <c r="B3" s="224"/>
      <c r="C3" s="225"/>
      <c r="D3" s="225"/>
      <c r="E3" s="225"/>
      <c r="F3" s="225"/>
      <c r="G3" s="225"/>
      <c r="H3" s="225"/>
      <c r="I3" s="225"/>
      <c r="J3" s="38">
        <v>4372.1189999999997</v>
      </c>
      <c r="K3" s="38">
        <v>5795.1614</v>
      </c>
      <c r="L3" s="38">
        <v>7445.1759999999995</v>
      </c>
      <c r="M3" s="38">
        <v>8511.5370000000003</v>
      </c>
      <c r="N3" s="38">
        <v>9162.1009999999987</v>
      </c>
    </row>
    <row r="4" spans="1:14" ht="15" customHeight="1" x14ac:dyDescent="0.25">
      <c r="B4" s="66" t="s">
        <v>93</v>
      </c>
      <c r="C4" s="121"/>
      <c r="D4" s="121"/>
      <c r="E4" s="121"/>
      <c r="F4" s="121"/>
      <c r="G4" s="121"/>
      <c r="H4" s="121"/>
      <c r="I4" s="121"/>
      <c r="J4" s="50">
        <v>805.61899999999991</v>
      </c>
      <c r="K4" s="50">
        <v>924.05700000000013</v>
      </c>
      <c r="L4" s="50">
        <v>1189.5929999999998</v>
      </c>
      <c r="M4" s="50">
        <v>1444.4780000000001</v>
      </c>
      <c r="N4" s="50">
        <v>1611.066</v>
      </c>
    </row>
    <row r="5" spans="1:14" ht="15" customHeight="1" x14ac:dyDescent="0.25">
      <c r="B5" s="66" t="s">
        <v>343</v>
      </c>
      <c r="C5" s="121"/>
      <c r="D5" s="121"/>
      <c r="E5" s="121"/>
      <c r="F5" s="121"/>
      <c r="G5" s="121"/>
      <c r="H5" s="121"/>
      <c r="I5" s="121"/>
      <c r="J5" s="50">
        <v>1964.5</v>
      </c>
      <c r="K5" s="50">
        <v>1973.55</v>
      </c>
      <c r="L5" s="50">
        <v>1983.5</v>
      </c>
      <c r="M5" s="50">
        <v>1983.5</v>
      </c>
      <c r="N5" s="50">
        <v>1983.5</v>
      </c>
    </row>
    <row r="6" spans="1:14" ht="15" customHeight="1" x14ac:dyDescent="0.25">
      <c r="B6" s="66" t="s">
        <v>344</v>
      </c>
      <c r="C6" s="121"/>
      <c r="D6" s="121"/>
      <c r="E6" s="121"/>
      <c r="F6" s="121"/>
      <c r="G6" s="121"/>
      <c r="H6" s="121"/>
      <c r="I6" s="121"/>
      <c r="J6" s="50">
        <v>1299</v>
      </c>
      <c r="K6" s="50">
        <v>1283.7334000000001</v>
      </c>
      <c r="L6" s="50">
        <v>1620.4280000000001</v>
      </c>
      <c r="M6" s="50">
        <v>1484.1280000000002</v>
      </c>
      <c r="N6" s="50">
        <v>1497.3280000000002</v>
      </c>
    </row>
    <row r="7" spans="1:14" ht="15" customHeight="1" x14ac:dyDescent="0.25">
      <c r="B7" s="66" t="s">
        <v>96</v>
      </c>
      <c r="C7" s="121"/>
      <c r="D7" s="121"/>
      <c r="E7" s="121"/>
      <c r="F7" s="121"/>
      <c r="G7" s="121"/>
      <c r="H7" s="121"/>
      <c r="I7" s="121"/>
      <c r="J7" s="50">
        <v>240</v>
      </c>
      <c r="K7" s="50">
        <v>1379.5770000000002</v>
      </c>
      <c r="L7" s="50">
        <v>1859.7619999999999</v>
      </c>
      <c r="M7" s="50">
        <v>2291.163</v>
      </c>
      <c r="N7" s="50">
        <v>2662.7379999999994</v>
      </c>
    </row>
    <row r="8" spans="1:14" ht="15" customHeight="1" x14ac:dyDescent="0.25">
      <c r="B8" s="66" t="s">
        <v>98</v>
      </c>
      <c r="C8" s="121"/>
      <c r="D8" s="121"/>
      <c r="E8" s="121"/>
      <c r="F8" s="121"/>
      <c r="G8" s="121"/>
      <c r="H8" s="121"/>
      <c r="I8" s="121"/>
      <c r="J8" s="50">
        <v>63</v>
      </c>
      <c r="K8" s="50">
        <v>234.244</v>
      </c>
      <c r="L8" s="50">
        <v>791.89299999999992</v>
      </c>
      <c r="M8" s="50">
        <v>1308.2679999999998</v>
      </c>
      <c r="N8" s="50">
        <v>1407.4689999999998</v>
      </c>
    </row>
    <row r="9" spans="1:14" ht="15" customHeight="1" x14ac:dyDescent="0.25">
      <c r="A9" s="224" t="s">
        <v>38</v>
      </c>
      <c r="B9" s="67"/>
      <c r="C9" s="225"/>
      <c r="D9" s="225"/>
      <c r="E9" s="225"/>
      <c r="F9" s="225"/>
      <c r="G9" s="225"/>
      <c r="H9" s="225"/>
      <c r="I9" s="225"/>
      <c r="J9" s="38">
        <v>1446.6682570100002</v>
      </c>
      <c r="K9" s="38">
        <v>2276.4637381399998</v>
      </c>
      <c r="L9" s="38">
        <v>2202.7293884399996</v>
      </c>
      <c r="M9" s="38">
        <v>2507.4165998600001</v>
      </c>
      <c r="N9" s="38">
        <v>2810.7608112800003</v>
      </c>
    </row>
    <row r="10" spans="1:14" ht="15" customHeight="1" x14ac:dyDescent="0.25">
      <c r="B10" s="66" t="s">
        <v>92</v>
      </c>
      <c r="C10" s="72"/>
      <c r="D10" s="72"/>
      <c r="E10" s="72"/>
      <c r="F10" s="72"/>
      <c r="G10" s="72"/>
      <c r="H10" s="72"/>
      <c r="I10" s="72"/>
      <c r="J10" s="50">
        <v>891.66825701000005</v>
      </c>
      <c r="K10" s="50">
        <v>1680.1637381399996</v>
      </c>
      <c r="L10" s="50">
        <v>1638.12938844</v>
      </c>
      <c r="M10" s="50">
        <v>1926.31659986</v>
      </c>
      <c r="N10" s="50">
        <v>2225.9608112800001</v>
      </c>
    </row>
    <row r="11" spans="1:14" ht="15" customHeight="1" x14ac:dyDescent="0.25">
      <c r="A11" s="66"/>
      <c r="B11" s="66" t="s">
        <v>93</v>
      </c>
      <c r="C11" s="72"/>
      <c r="D11" s="72"/>
      <c r="E11" s="72"/>
      <c r="F11" s="72"/>
      <c r="G11" s="72"/>
      <c r="H11" s="72"/>
      <c r="I11" s="72"/>
      <c r="J11" s="50">
        <v>125</v>
      </c>
      <c r="K11" s="50">
        <v>210</v>
      </c>
      <c r="L11" s="50">
        <v>112</v>
      </c>
      <c r="M11" s="50">
        <v>112</v>
      </c>
      <c r="N11" s="50">
        <v>112</v>
      </c>
    </row>
    <row r="12" spans="1:14" ht="15" customHeight="1" x14ac:dyDescent="0.25">
      <c r="B12" s="66" t="s">
        <v>96</v>
      </c>
      <c r="C12" s="72"/>
      <c r="D12" s="72"/>
      <c r="E12" s="72"/>
      <c r="F12" s="72"/>
      <c r="G12" s="72"/>
      <c r="H12" s="72"/>
      <c r="I12" s="72"/>
      <c r="J12" s="50">
        <v>0</v>
      </c>
      <c r="K12" s="50">
        <v>11.3</v>
      </c>
      <c r="L12" s="50">
        <v>32.6</v>
      </c>
      <c r="M12" s="50">
        <v>49.099999999999994</v>
      </c>
      <c r="N12" s="50">
        <v>52.8</v>
      </c>
    </row>
    <row r="13" spans="1:14" ht="15" customHeight="1" x14ac:dyDescent="0.25">
      <c r="B13" s="66" t="s">
        <v>345</v>
      </c>
      <c r="C13" s="121"/>
      <c r="D13" s="121"/>
      <c r="E13" s="121"/>
      <c r="F13" s="121"/>
      <c r="G13" s="121"/>
      <c r="H13" s="121"/>
      <c r="I13" s="121"/>
      <c r="J13" s="50">
        <v>430</v>
      </c>
      <c r="K13" s="50">
        <v>310</v>
      </c>
      <c r="L13" s="50">
        <v>310</v>
      </c>
      <c r="M13" s="50">
        <v>310</v>
      </c>
      <c r="N13" s="50">
        <v>310</v>
      </c>
    </row>
    <row r="14" spans="1:14" ht="15" customHeight="1" x14ac:dyDescent="0.25">
      <c r="B14" s="66" t="s">
        <v>98</v>
      </c>
      <c r="C14" s="121"/>
      <c r="D14" s="121"/>
      <c r="E14" s="121"/>
      <c r="F14" s="121"/>
      <c r="G14" s="121"/>
      <c r="H14" s="121"/>
      <c r="I14" s="121"/>
      <c r="J14" s="50">
        <v>0</v>
      </c>
      <c r="K14" s="50">
        <v>65</v>
      </c>
      <c r="L14" s="50">
        <v>110</v>
      </c>
      <c r="M14" s="50">
        <v>110</v>
      </c>
      <c r="N14" s="50">
        <v>110</v>
      </c>
    </row>
    <row r="15" spans="1:14" ht="15" customHeight="1" x14ac:dyDescent="0.25">
      <c r="A15" s="122" t="s">
        <v>346</v>
      </c>
      <c r="B15" s="122"/>
      <c r="C15" s="122"/>
      <c r="D15" s="122"/>
      <c r="E15" s="122"/>
      <c r="F15" s="122"/>
      <c r="G15" s="122"/>
      <c r="H15" s="122"/>
      <c r="I15" s="122"/>
      <c r="J15" s="88">
        <v>5818.7872570099998</v>
      </c>
      <c r="K15" s="88">
        <v>8071.6251381399998</v>
      </c>
      <c r="L15" s="88">
        <v>9647.9053884399982</v>
      </c>
      <c r="M15" s="88">
        <v>11018.95359986</v>
      </c>
      <c r="N15" s="88">
        <v>11972.86181128</v>
      </c>
    </row>
  </sheetData>
  <mergeCells count="1">
    <mergeCell ref="A1:H2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21">
    <pageSetUpPr fitToPage="1"/>
  </sheetPr>
  <dimension ref="A1:N6"/>
  <sheetViews>
    <sheetView showGridLines="0" workbookViewId="0">
      <selection sqref="A1:H2"/>
    </sheetView>
  </sheetViews>
  <sheetFormatPr baseColWidth="10" defaultColWidth="8" defaultRowHeight="15" customHeight="1" x14ac:dyDescent="0.25"/>
  <cols>
    <col min="1" max="4" width="1.875" style="180" customWidth="1"/>
    <col min="5" max="5" width="14.375" style="180" customWidth="1"/>
    <col min="6" max="6" width="13.375" style="180" customWidth="1"/>
    <col min="7" max="14" width="7.875" style="180" customWidth="1"/>
    <col min="15" max="16384" width="8" style="180"/>
  </cols>
  <sheetData>
    <row r="1" spans="1:14" s="54" customFormat="1" ht="15" customHeight="1" x14ac:dyDescent="0.25">
      <c r="A1" s="620" t="s">
        <v>42</v>
      </c>
      <c r="B1" s="620"/>
      <c r="C1" s="620"/>
      <c r="D1" s="620"/>
      <c r="E1" s="620"/>
      <c r="F1" s="620"/>
      <c r="G1" s="620"/>
      <c r="H1" s="620"/>
      <c r="I1" s="622"/>
      <c r="J1" s="212" t="s">
        <v>683</v>
      </c>
      <c r="K1" s="212" t="s">
        <v>683</v>
      </c>
      <c r="L1" s="222" t="s">
        <v>50</v>
      </c>
      <c r="M1" s="222"/>
      <c r="N1" s="222"/>
    </row>
    <row r="2" spans="1:14" s="54" customFormat="1" ht="15" customHeight="1" x14ac:dyDescent="0.25">
      <c r="A2" s="621"/>
      <c r="B2" s="621"/>
      <c r="C2" s="621"/>
      <c r="D2" s="621"/>
      <c r="E2" s="621"/>
      <c r="F2" s="621"/>
      <c r="G2" s="621"/>
      <c r="H2" s="621"/>
      <c r="I2" s="623"/>
      <c r="J2" s="213">
        <v>2025</v>
      </c>
      <c r="K2" s="213">
        <v>2026</v>
      </c>
      <c r="L2" s="223">
        <v>2027</v>
      </c>
      <c r="M2" s="223">
        <v>2028</v>
      </c>
      <c r="N2" s="223">
        <v>2029</v>
      </c>
    </row>
    <row r="3" spans="1:14" s="76" customFormat="1" ht="15" customHeight="1" x14ac:dyDescent="0.25">
      <c r="A3" s="133" t="s">
        <v>246</v>
      </c>
      <c r="B3" s="133"/>
      <c r="C3" s="133"/>
      <c r="D3" s="133"/>
      <c r="E3" s="133"/>
      <c r="F3" s="133"/>
      <c r="G3" s="133"/>
      <c r="H3" s="133"/>
      <c r="I3" s="133"/>
      <c r="J3" s="233">
        <v>413.33300000000003</v>
      </c>
      <c r="K3" s="233">
        <v>760.54585380000003</v>
      </c>
      <c r="L3" s="233">
        <v>894.61960460000012</v>
      </c>
      <c r="M3" s="233">
        <v>894.61960460000012</v>
      </c>
      <c r="N3" s="233">
        <v>894.61960460000012</v>
      </c>
    </row>
    <row r="4" spans="1:14" s="76" customFormat="1" ht="15" customHeight="1" x14ac:dyDescent="0.25">
      <c r="A4" s="66" t="s">
        <v>247</v>
      </c>
      <c r="B4" s="66"/>
      <c r="C4" s="66"/>
      <c r="D4" s="66"/>
      <c r="E4" s="66"/>
      <c r="F4" s="66"/>
      <c r="G4" s="66"/>
      <c r="H4" s="66"/>
      <c r="I4" s="66"/>
      <c r="J4" s="120">
        <v>16</v>
      </c>
      <c r="K4" s="120">
        <v>138.04611055999999</v>
      </c>
      <c r="L4" s="120">
        <v>142.72338819999999</v>
      </c>
      <c r="M4" s="120">
        <v>142.72338819999999</v>
      </c>
      <c r="N4" s="120">
        <v>142.72338819999999</v>
      </c>
    </row>
    <row r="5" spans="1:14" s="47" customFormat="1" ht="15" customHeight="1" x14ac:dyDescent="0.25">
      <c r="A5" s="128" t="s">
        <v>248</v>
      </c>
      <c r="B5" s="128"/>
      <c r="C5" s="128"/>
      <c r="D5" s="128"/>
      <c r="E5" s="128"/>
      <c r="F5" s="128"/>
      <c r="G5" s="128"/>
      <c r="H5" s="128"/>
      <c r="I5" s="128"/>
      <c r="J5" s="86">
        <v>120</v>
      </c>
      <c r="K5" s="86">
        <v>350</v>
      </c>
      <c r="L5" s="86">
        <v>335</v>
      </c>
      <c r="M5" s="86">
        <v>335</v>
      </c>
      <c r="N5" s="86">
        <v>335</v>
      </c>
    </row>
    <row r="6" spans="1:14" s="14" customFormat="1" ht="15" customHeight="1" x14ac:dyDescent="0.25">
      <c r="A6" s="122" t="s">
        <v>352</v>
      </c>
      <c r="B6" s="122"/>
      <c r="C6" s="122"/>
      <c r="D6" s="122"/>
      <c r="E6" s="122"/>
      <c r="F6" s="122"/>
      <c r="G6" s="122"/>
      <c r="H6" s="122"/>
      <c r="I6" s="122"/>
      <c r="J6" s="88">
        <v>549.33300000000008</v>
      </c>
      <c r="K6" s="88">
        <v>1248.59196436</v>
      </c>
      <c r="L6" s="88">
        <v>1372.3429928</v>
      </c>
      <c r="M6" s="88">
        <v>1372.3429928</v>
      </c>
      <c r="N6" s="88">
        <v>1372.3429928</v>
      </c>
    </row>
  </sheetData>
  <mergeCells count="2">
    <mergeCell ref="A1:H2"/>
    <mergeCell ref="I1:I2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51">
    <pageSetUpPr fitToPage="1"/>
  </sheetPr>
  <dimension ref="A1:L27"/>
  <sheetViews>
    <sheetView showGridLines="0" zoomScaleNormal="100" workbookViewId="0">
      <selection sqref="A1:E2"/>
    </sheetView>
  </sheetViews>
  <sheetFormatPr baseColWidth="10" defaultColWidth="8" defaultRowHeight="15" x14ac:dyDescent="0.25"/>
  <cols>
    <col min="1" max="4" width="1.875" style="54" customWidth="1"/>
    <col min="5" max="5" width="14.375" style="54" customWidth="1"/>
    <col min="6" max="6" width="13.375" style="54" customWidth="1"/>
    <col min="7" max="12" width="7.875" style="54" customWidth="1"/>
    <col min="13" max="16384" width="8" style="68"/>
  </cols>
  <sheetData>
    <row r="1" spans="1:12" s="144" customFormat="1" ht="15" customHeight="1" x14ac:dyDescent="0.25">
      <c r="A1" s="603" t="s">
        <v>353</v>
      </c>
      <c r="B1" s="604"/>
      <c r="C1" s="604"/>
      <c r="D1" s="604"/>
      <c r="E1" s="604"/>
      <c r="F1" s="141"/>
      <c r="G1" s="142" t="s">
        <v>83</v>
      </c>
      <c r="H1" s="143" t="s">
        <v>47</v>
      </c>
      <c r="I1" s="143"/>
      <c r="J1" s="143"/>
      <c r="K1" s="143"/>
      <c r="L1" s="143"/>
    </row>
    <row r="2" spans="1:12" ht="15" customHeight="1" x14ac:dyDescent="0.25">
      <c r="A2" s="605"/>
      <c r="B2" s="605"/>
      <c r="C2" s="605"/>
      <c r="D2" s="605"/>
      <c r="E2" s="605"/>
      <c r="F2" s="145"/>
      <c r="G2" s="94">
        <v>2024</v>
      </c>
      <c r="H2" s="94">
        <v>2025</v>
      </c>
      <c r="I2" s="94">
        <v>2026</v>
      </c>
      <c r="J2" s="94">
        <v>2027</v>
      </c>
      <c r="K2" s="94">
        <v>2028</v>
      </c>
      <c r="L2" s="94">
        <v>2029</v>
      </c>
    </row>
    <row r="3" spans="1:12" ht="15" customHeight="1" x14ac:dyDescent="0.25">
      <c r="A3" s="14" t="s">
        <v>36</v>
      </c>
      <c r="B3" s="14"/>
      <c r="C3" s="14"/>
      <c r="D3" s="14"/>
      <c r="E3" s="14"/>
      <c r="F3" s="131"/>
      <c r="G3" s="131">
        <v>271.30926099999999</v>
      </c>
      <c r="H3" s="146">
        <v>279.44869792079322</v>
      </c>
      <c r="I3" s="146">
        <v>287.64706771321806</v>
      </c>
      <c r="J3" s="146">
        <v>293.52611329374491</v>
      </c>
      <c r="K3" s="146">
        <v>299.61940486802939</v>
      </c>
      <c r="L3" s="146">
        <v>307.61285490744575</v>
      </c>
    </row>
    <row r="4" spans="1:12" s="149" customFormat="1" ht="15" customHeight="1" x14ac:dyDescent="0.25">
      <c r="A4" s="59"/>
      <c r="B4" s="59" t="s">
        <v>6</v>
      </c>
      <c r="C4" s="59"/>
      <c r="D4" s="59"/>
      <c r="E4" s="59"/>
      <c r="F4" s="147"/>
      <c r="G4" s="147">
        <v>7.2994819999999994</v>
      </c>
      <c r="H4" s="148">
        <v>8.5990108198470736</v>
      </c>
      <c r="I4" s="148">
        <v>9.5731298119236659</v>
      </c>
      <c r="J4" s="148">
        <v>10.748511422555527</v>
      </c>
      <c r="K4" s="148">
        <v>11.939038721671636</v>
      </c>
      <c r="L4" s="148">
        <v>13.399865402373718</v>
      </c>
    </row>
    <row r="5" spans="1:12" ht="15" customHeight="1" x14ac:dyDescent="0.25">
      <c r="A5" s="14" t="s">
        <v>28</v>
      </c>
      <c r="B5" s="14"/>
      <c r="C5" s="14"/>
      <c r="D5" s="14"/>
      <c r="E5" s="14"/>
      <c r="F5" s="131"/>
      <c r="G5" s="131">
        <v>248.82480800000002</v>
      </c>
      <c r="H5" s="146">
        <v>257.23469809314207</v>
      </c>
      <c r="I5" s="146">
        <v>266.54083174585719</v>
      </c>
      <c r="J5" s="146">
        <v>275.22230838953647</v>
      </c>
      <c r="K5" s="146">
        <v>283.45918181249851</v>
      </c>
      <c r="L5" s="146">
        <v>291.84467540637263</v>
      </c>
    </row>
    <row r="6" spans="1:12" ht="15" customHeight="1" x14ac:dyDescent="0.25">
      <c r="B6" s="59" t="s">
        <v>35</v>
      </c>
      <c r="C6" s="59"/>
      <c r="D6" s="59"/>
      <c r="E6" s="59"/>
      <c r="F6" s="147"/>
      <c r="G6" s="147">
        <v>214.49256914445689</v>
      </c>
      <c r="H6" s="148">
        <v>222.99166535484503</v>
      </c>
      <c r="I6" s="148">
        <v>231.51552234992212</v>
      </c>
      <c r="J6" s="148">
        <v>239.37158388053243</v>
      </c>
      <c r="K6" s="148">
        <v>246.43054250086593</v>
      </c>
      <c r="L6" s="148">
        <v>253.83995223240177</v>
      </c>
    </row>
    <row r="7" spans="1:12" s="151" customFormat="1" ht="15" customHeight="1" x14ac:dyDescent="0.25">
      <c r="A7" s="16" t="s">
        <v>46</v>
      </c>
      <c r="B7" s="16"/>
      <c r="C7" s="16"/>
      <c r="D7" s="16"/>
      <c r="E7" s="16"/>
      <c r="F7" s="150"/>
      <c r="G7" s="237">
        <v>-22.484452999999974</v>
      </c>
      <c r="H7" s="238">
        <v>-22.213999827651151</v>
      </c>
      <c r="I7" s="238">
        <v>-21.106235967360874</v>
      </c>
      <c r="J7" s="238">
        <v>-18.303804904208448</v>
      </c>
      <c r="K7" s="238">
        <v>-16.160223055530878</v>
      </c>
      <c r="L7" s="238">
        <v>-15.768179501073121</v>
      </c>
    </row>
    <row r="8" spans="1:12" ht="15" customHeight="1" x14ac:dyDescent="0.25">
      <c r="A8" s="14"/>
      <c r="B8" s="14" t="s">
        <v>34</v>
      </c>
      <c r="C8" s="14"/>
      <c r="D8" s="14"/>
      <c r="E8" s="14"/>
      <c r="F8" s="131"/>
      <c r="G8" s="152">
        <v>-17.065976999999968</v>
      </c>
      <c r="H8" s="146">
        <v>-17.270407380233387</v>
      </c>
      <c r="I8" s="146">
        <v>-17.929147549203833</v>
      </c>
      <c r="J8" s="146">
        <v>-16.570859935311901</v>
      </c>
      <c r="K8" s="146">
        <v>-15.040555293343751</v>
      </c>
      <c r="L8" s="146">
        <v>-14.966337730640987</v>
      </c>
    </row>
    <row r="9" spans="1:12" ht="15" customHeight="1" x14ac:dyDescent="0.25">
      <c r="A9" s="14"/>
      <c r="B9" s="14" t="s">
        <v>119</v>
      </c>
      <c r="C9" s="14"/>
      <c r="D9" s="14"/>
      <c r="E9" s="14"/>
      <c r="F9" s="131"/>
      <c r="G9" s="152">
        <v>-4.590403000000002</v>
      </c>
      <c r="H9" s="146">
        <v>-4.8285885038465963</v>
      </c>
      <c r="I9" s="146">
        <v>-3.3188390930435929</v>
      </c>
      <c r="J9" s="146">
        <v>-1.9732057330958668</v>
      </c>
      <c r="K9" s="146">
        <v>-1.4220489597206196</v>
      </c>
      <c r="L9" s="146">
        <v>-1.1254724255716013</v>
      </c>
    </row>
    <row r="10" spans="1:12" ht="15" customHeight="1" x14ac:dyDescent="0.25">
      <c r="A10" s="14"/>
      <c r="B10" s="14" t="s">
        <v>133</v>
      </c>
      <c r="C10" s="14"/>
      <c r="D10" s="14"/>
      <c r="E10" s="14"/>
      <c r="F10" s="131"/>
      <c r="G10" s="152">
        <v>-0.82807300000000339</v>
      </c>
      <c r="H10" s="146">
        <v>-0.11500394357116761</v>
      </c>
      <c r="I10" s="146">
        <v>0.14175067488655202</v>
      </c>
      <c r="J10" s="146">
        <v>0.24026076419931996</v>
      </c>
      <c r="K10" s="146">
        <v>0.30238119753349224</v>
      </c>
      <c r="L10" s="146">
        <v>0.32363065513946765</v>
      </c>
    </row>
    <row r="11" spans="1:12" s="151" customFormat="1" ht="15" customHeight="1" x14ac:dyDescent="0.25">
      <c r="A11" s="16" t="s">
        <v>356</v>
      </c>
      <c r="B11" s="16"/>
      <c r="C11" s="16"/>
      <c r="D11" s="16"/>
      <c r="E11" s="16"/>
      <c r="F11" s="150"/>
      <c r="G11" s="150">
        <v>394.13103230751454</v>
      </c>
      <c r="H11" s="153">
        <v>417.00053232880629</v>
      </c>
      <c r="I11" s="153">
        <v>438.44190576548579</v>
      </c>
      <c r="J11" s="153">
        <v>456.68089791415719</v>
      </c>
      <c r="K11" s="153">
        <v>471.75390652026465</v>
      </c>
      <c r="L11" s="153">
        <v>485.88113441206809</v>
      </c>
    </row>
    <row r="12" spans="1:12" s="144" customFormat="1" ht="15" customHeight="1" x14ac:dyDescent="0.25">
      <c r="A12" s="603" t="s">
        <v>82</v>
      </c>
      <c r="B12" s="604"/>
      <c r="C12" s="604"/>
      <c r="D12" s="604"/>
      <c r="E12" s="604"/>
      <c r="F12" s="141"/>
      <c r="G12" s="142" t="s">
        <v>83</v>
      </c>
      <c r="H12" s="143" t="s">
        <v>47</v>
      </c>
      <c r="I12" s="143"/>
      <c r="J12" s="143"/>
      <c r="K12" s="143"/>
      <c r="L12" s="143"/>
    </row>
    <row r="13" spans="1:12" ht="15" customHeight="1" x14ac:dyDescent="0.25">
      <c r="A13" s="605"/>
      <c r="B13" s="605"/>
      <c r="C13" s="605"/>
      <c r="D13" s="605"/>
      <c r="E13" s="605"/>
      <c r="F13" s="145"/>
      <c r="G13" s="94">
        <v>2024</v>
      </c>
      <c r="H13" s="94">
        <v>2025</v>
      </c>
      <c r="I13" s="94">
        <v>2026</v>
      </c>
      <c r="J13" s="94">
        <v>2027</v>
      </c>
      <c r="K13" s="94">
        <v>2028</v>
      </c>
      <c r="L13" s="94">
        <v>2029</v>
      </c>
    </row>
    <row r="14" spans="1:12" ht="15" customHeight="1" x14ac:dyDescent="0.25">
      <c r="A14" s="14" t="s">
        <v>36</v>
      </c>
      <c r="B14" s="14"/>
      <c r="C14" s="14"/>
      <c r="D14" s="14"/>
      <c r="E14" s="14"/>
      <c r="F14" s="131"/>
      <c r="G14" s="131">
        <v>56.295233575636985</v>
      </c>
      <c r="H14" s="146">
        <v>56.755942406885559</v>
      </c>
      <c r="I14" s="146">
        <v>56.568078003529656</v>
      </c>
      <c r="J14" s="146">
        <v>55.832506215924738</v>
      </c>
      <c r="K14" s="146">
        <v>55.261338190955655</v>
      </c>
      <c r="L14" s="146">
        <v>55.04446496232417</v>
      </c>
    </row>
    <row r="15" spans="1:12" s="149" customFormat="1" ht="15" customHeight="1" x14ac:dyDescent="0.25">
      <c r="A15" s="59"/>
      <c r="B15" s="59" t="s">
        <v>6</v>
      </c>
      <c r="C15" s="59"/>
      <c r="D15" s="59"/>
      <c r="E15" s="59"/>
      <c r="F15" s="147"/>
      <c r="G15" s="147">
        <v>1.514603823903961</v>
      </c>
      <c r="H15" s="148">
        <v>1.7464563852995927</v>
      </c>
      <c r="I15" s="148">
        <v>1.8826319289258944</v>
      </c>
      <c r="J15" s="148">
        <v>2.0445074684418483</v>
      </c>
      <c r="K15" s="148">
        <v>2.2020177790681239</v>
      </c>
      <c r="L15" s="148">
        <v>2.397781529197617</v>
      </c>
    </row>
    <row r="16" spans="1:12" ht="15" customHeight="1" x14ac:dyDescent="0.25">
      <c r="A16" s="14" t="s">
        <v>28</v>
      </c>
      <c r="B16" s="14"/>
      <c r="C16" s="14"/>
      <c r="D16" s="14"/>
      <c r="E16" s="14"/>
      <c r="F16" s="131"/>
      <c r="G16" s="131">
        <v>51.629828757570593</v>
      </c>
      <c r="H16" s="146">
        <v>52.244286048400433</v>
      </c>
      <c r="I16" s="146">
        <v>52.417369247642313</v>
      </c>
      <c r="J16" s="146">
        <v>52.350883100278523</v>
      </c>
      <c r="K16" s="146">
        <v>52.280771722284115</v>
      </c>
      <c r="L16" s="146">
        <v>52.222895609094103</v>
      </c>
    </row>
    <row r="17" spans="1:12" s="149" customFormat="1" ht="15" customHeight="1" x14ac:dyDescent="0.25">
      <c r="B17" s="59" t="s">
        <v>35</v>
      </c>
      <c r="C17" s="59"/>
      <c r="D17" s="59"/>
      <c r="E17" s="59"/>
      <c r="F17" s="147"/>
      <c r="G17" s="147">
        <v>44.50607117397908</v>
      </c>
      <c r="H17" s="148">
        <v>45.289536899836691</v>
      </c>
      <c r="I17" s="148">
        <v>45.529364270715625</v>
      </c>
      <c r="J17" s="148">
        <v>45.531606353370343</v>
      </c>
      <c r="K17" s="148">
        <v>45.451266935528608</v>
      </c>
      <c r="L17" s="148">
        <v>45.42230317682435</v>
      </c>
    </row>
    <row r="18" spans="1:12" s="69" customFormat="1" ht="15" customHeight="1" x14ac:dyDescent="0.25">
      <c r="A18" s="16" t="s">
        <v>134</v>
      </c>
      <c r="B18" s="16"/>
      <c r="C18" s="16"/>
      <c r="D18" s="16"/>
      <c r="E18" s="16"/>
      <c r="F18" s="150"/>
      <c r="G18" s="154">
        <v>-4.665404818066385</v>
      </c>
      <c r="H18" s="153">
        <v>-4.511656358485121</v>
      </c>
      <c r="I18" s="153">
        <v>-4.150708755887341</v>
      </c>
      <c r="J18" s="153">
        <v>-3.4816231156462143</v>
      </c>
      <c r="K18" s="153">
        <v>-2.9805664686715394</v>
      </c>
      <c r="L18" s="153">
        <v>-2.8215693532300716</v>
      </c>
    </row>
    <row r="19" spans="1:12" s="156" customFormat="1" ht="15" customHeight="1" x14ac:dyDescent="0.25">
      <c r="A19" s="155" t="s">
        <v>44</v>
      </c>
      <c r="C19" s="155"/>
      <c r="D19" s="155"/>
      <c r="E19" s="155"/>
      <c r="F19" s="157"/>
      <c r="G19" s="158">
        <v>-2.0498580771065904</v>
      </c>
      <c r="H19" s="159">
        <v>0.15374845958126393</v>
      </c>
      <c r="I19" s="159">
        <v>0.36094760259778003</v>
      </c>
      <c r="J19" s="159">
        <v>0.66908564024112671</v>
      </c>
      <c r="K19" s="159">
        <v>0.50105664697467489</v>
      </c>
      <c r="L19" s="159">
        <v>0.15899711544146777</v>
      </c>
    </row>
    <row r="20" spans="1:12" ht="15" customHeight="1" x14ac:dyDescent="0.25">
      <c r="A20" s="14"/>
      <c r="B20" s="14" t="s">
        <v>34</v>
      </c>
      <c r="C20" s="14"/>
      <c r="D20" s="14"/>
      <c r="E20" s="14"/>
      <c r="F20" s="131"/>
      <c r="G20" s="152">
        <v>-3.5410997688407204</v>
      </c>
      <c r="H20" s="146">
        <v>-3.5076142916715405</v>
      </c>
      <c r="I20" s="146">
        <v>-3.5259091120348982</v>
      </c>
      <c r="J20" s="160">
        <v>-3.1519943147805654</v>
      </c>
      <c r="K20" s="160">
        <v>-2.7740566837162342</v>
      </c>
      <c r="L20" s="160">
        <v>-2.6780872115258201</v>
      </c>
    </row>
    <row r="21" spans="1:12" ht="15" customHeight="1" x14ac:dyDescent="0.25">
      <c r="A21" s="14"/>
      <c r="B21" s="14" t="s">
        <v>119</v>
      </c>
      <c r="C21" s="14"/>
      <c r="D21" s="14"/>
      <c r="E21" s="14"/>
      <c r="F21" s="131"/>
      <c r="G21" s="152">
        <v>-0.95248429094834641</v>
      </c>
      <c r="H21" s="146">
        <v>-0.98068480214763432</v>
      </c>
      <c r="I21" s="146">
        <v>-0.65267603869207269</v>
      </c>
      <c r="J21" s="160">
        <v>-0.37532954094657389</v>
      </c>
      <c r="K21" s="160">
        <v>-0.26228050390071084</v>
      </c>
      <c r="L21" s="160">
        <v>-0.20139284333249913</v>
      </c>
    </row>
    <row r="22" spans="1:12" ht="15" customHeight="1" x14ac:dyDescent="0.25">
      <c r="A22" s="14"/>
      <c r="B22" s="14" t="s">
        <v>133</v>
      </c>
      <c r="C22" s="14"/>
      <c r="D22" s="14"/>
      <c r="E22" s="14"/>
      <c r="F22" s="131"/>
      <c r="G22" s="152">
        <v>-0.17182075827731749</v>
      </c>
      <c r="H22" s="160">
        <v>-2.3357264665945805E-2</v>
      </c>
      <c r="I22" s="160">
        <v>2.7876394839629975E-2</v>
      </c>
      <c r="J22" s="160">
        <v>4.570074008092425E-2</v>
      </c>
      <c r="K22" s="160">
        <v>5.5770718945405341E-2</v>
      </c>
      <c r="L22" s="160">
        <v>5.791070162824738E-2</v>
      </c>
    </row>
    <row r="23" spans="1:12" ht="15" customHeight="1" x14ac:dyDescent="0.25">
      <c r="A23" s="15" t="s">
        <v>45</v>
      </c>
      <c r="B23" s="14"/>
      <c r="C23" s="14"/>
      <c r="D23" s="14"/>
      <c r="E23" s="14"/>
      <c r="F23" s="131"/>
      <c r="G23" s="161">
        <v>-3.1508009941624238</v>
      </c>
      <c r="H23" s="162">
        <v>-2.7651999731855286</v>
      </c>
      <c r="I23" s="162">
        <v>-2.2680768269614466</v>
      </c>
      <c r="J23" s="162">
        <v>-1.437115647204366</v>
      </c>
      <c r="K23" s="162">
        <v>-0.7785486896034155</v>
      </c>
      <c r="L23" s="162">
        <v>-0.42378782403245463</v>
      </c>
    </row>
    <row r="24" spans="1:12" s="151" customFormat="1" ht="15" customHeight="1" x14ac:dyDescent="0.25">
      <c r="A24" s="16" t="s">
        <v>135</v>
      </c>
      <c r="B24" s="16"/>
      <c r="C24" s="16"/>
      <c r="D24" s="16"/>
      <c r="E24" s="16"/>
      <c r="F24" s="150"/>
      <c r="G24" s="150">
        <v>81.780100101921917</v>
      </c>
      <c r="H24" s="153">
        <v>84.692676589971384</v>
      </c>
      <c r="I24" s="153">
        <v>86.223079284386856</v>
      </c>
      <c r="J24" s="153">
        <v>86.866680396403524</v>
      </c>
      <c r="K24" s="153">
        <v>87.0095586185532</v>
      </c>
      <c r="L24" s="153">
        <v>86.943918800293403</v>
      </c>
    </row>
    <row r="25" spans="1:12" s="156" customFormat="1" ht="15" customHeight="1" x14ac:dyDescent="0.25">
      <c r="A25" s="163" t="s">
        <v>44</v>
      </c>
      <c r="B25" s="164"/>
      <c r="C25" s="163"/>
      <c r="D25" s="163"/>
      <c r="E25" s="163"/>
      <c r="F25" s="165"/>
      <c r="G25" s="166">
        <v>3.2721981417699766</v>
      </c>
      <c r="H25" s="167">
        <v>2.9125764880494671</v>
      </c>
      <c r="I25" s="167">
        <v>1.5304026944154714</v>
      </c>
      <c r="J25" s="167">
        <v>0.64360111201666825</v>
      </c>
      <c r="K25" s="167">
        <v>0.14287822214967605</v>
      </c>
      <c r="L25" s="167">
        <v>-6.5639818259796812E-2</v>
      </c>
    </row>
    <row r="26" spans="1:12" s="47" customFormat="1" ht="15" customHeight="1" x14ac:dyDescent="0.25">
      <c r="B26" s="47" t="s">
        <v>357</v>
      </c>
      <c r="F26" s="239"/>
      <c r="G26" s="152">
        <v>4.6915930334262592</v>
      </c>
      <c r="H26" s="146">
        <v>4.6447882410624111</v>
      </c>
      <c r="I26" s="146">
        <v>4.216616198146486</v>
      </c>
      <c r="J26" s="146">
        <v>3.4692948817600113</v>
      </c>
      <c r="K26" s="146">
        <v>2.7800423223728572</v>
      </c>
      <c r="L26" s="146">
        <v>2.5279362949221178</v>
      </c>
    </row>
    <row r="27" spans="1:12" s="47" customFormat="1" ht="15" customHeight="1" x14ac:dyDescent="0.25">
      <c r="A27" s="77"/>
      <c r="B27" s="77" t="s">
        <v>358</v>
      </c>
      <c r="C27" s="77"/>
      <c r="D27" s="77"/>
      <c r="E27" s="77"/>
      <c r="F27" s="240"/>
      <c r="G27" s="241">
        <v>-1.4193948916562826</v>
      </c>
      <c r="H27" s="242">
        <v>-1.7322117530129439</v>
      </c>
      <c r="I27" s="242">
        <v>-2.6862135037310146</v>
      </c>
      <c r="J27" s="242">
        <v>-2.8256937697433431</v>
      </c>
      <c r="K27" s="242">
        <v>-2.6371641002231812</v>
      </c>
      <c r="L27" s="242">
        <v>-2.5935761131819146</v>
      </c>
    </row>
  </sheetData>
  <mergeCells count="2">
    <mergeCell ref="A1:E2"/>
    <mergeCell ref="A12:E13"/>
  </mergeCells>
  <pageMargins left="0.70866141732283472" right="0.70866141732283472" top="0.74803149606299213" bottom="0.74803149606299213" header="0.31496062992125984" footer="0.31496062992125984"/>
  <pageSetup paperSize="9" scale="97" fitToHeight="0" orientation="portrait" r:id="rId1"/>
  <headerFooter>
    <oddFooter>&amp;L&amp;D&amp;R&amp;T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6">
    <pageSetUpPr fitToPage="1"/>
  </sheetPr>
  <dimension ref="A1:P28"/>
  <sheetViews>
    <sheetView showGridLines="0" workbookViewId="0">
      <selection sqref="A1:C1"/>
    </sheetView>
  </sheetViews>
  <sheetFormatPr baseColWidth="10" defaultColWidth="8" defaultRowHeight="15" x14ac:dyDescent="0.25"/>
  <cols>
    <col min="1" max="1" width="1.875" style="12" customWidth="1"/>
    <col min="2" max="2" width="14.375" style="12" customWidth="1"/>
    <col min="3" max="3" width="15.75" style="12" customWidth="1"/>
    <col min="4" max="4" width="11.125" style="12" customWidth="1"/>
    <col min="5" max="5" width="7.875" style="12" customWidth="1"/>
    <col min="6" max="11" width="7.875" style="310" customWidth="1"/>
    <col min="12" max="16384" width="8" style="12"/>
  </cols>
  <sheetData>
    <row r="1" spans="1:11" s="1" customFormat="1" ht="27" customHeight="1" x14ac:dyDescent="0.25">
      <c r="A1" s="633" t="s">
        <v>417</v>
      </c>
      <c r="B1" s="633"/>
      <c r="C1" s="633"/>
      <c r="D1" s="594"/>
      <c r="E1" s="594"/>
      <c r="F1" s="6">
        <v>2024</v>
      </c>
      <c r="G1" s="6">
        <v>2025</v>
      </c>
      <c r="H1" s="6">
        <v>2026</v>
      </c>
      <c r="I1" s="6">
        <v>2027</v>
      </c>
      <c r="J1" s="6">
        <v>2028</v>
      </c>
      <c r="K1" s="6">
        <v>2029</v>
      </c>
    </row>
    <row r="2" spans="1:11" s="1" customFormat="1" x14ac:dyDescent="0.25">
      <c r="A2" s="304" t="s">
        <v>28</v>
      </c>
      <c r="B2" s="304"/>
      <c r="C2" s="304"/>
      <c r="D2" s="304"/>
      <c r="E2" s="304"/>
      <c r="F2" s="303">
        <v>51.629828757570593</v>
      </c>
      <c r="G2" s="595">
        <v>52.244286048400433</v>
      </c>
      <c r="H2" s="595">
        <v>52.417369247642313</v>
      </c>
      <c r="I2" s="595">
        <v>52.350883100278523</v>
      </c>
      <c r="J2" s="595">
        <v>52.280771722284115</v>
      </c>
      <c r="K2" s="595">
        <v>52.222895609094103</v>
      </c>
    </row>
    <row r="3" spans="1:11" s="1" customFormat="1" ht="15" customHeight="1" x14ac:dyDescent="0.25">
      <c r="A3" s="2"/>
      <c r="B3" s="307" t="s">
        <v>30</v>
      </c>
      <c r="D3" s="307" t="s">
        <v>29</v>
      </c>
      <c r="E3" s="2"/>
      <c r="F3" s="4">
        <v>4.592418972515901</v>
      </c>
      <c r="G3" s="596">
        <v>4.6766426512368051</v>
      </c>
      <c r="H3" s="596">
        <v>4.7195153210183953</v>
      </c>
      <c r="I3" s="596">
        <v>4.7508253796169955</v>
      </c>
      <c r="J3" s="596">
        <v>4.8015239045957161</v>
      </c>
      <c r="K3" s="596">
        <v>4.8239537310530052</v>
      </c>
    </row>
    <row r="4" spans="1:11" s="1" customFormat="1" ht="15" customHeight="1" x14ac:dyDescent="0.25">
      <c r="A4" s="2"/>
      <c r="B4" s="306" t="s">
        <v>12</v>
      </c>
      <c r="D4" s="306" t="s">
        <v>11</v>
      </c>
      <c r="E4" s="2"/>
      <c r="F4" s="4">
        <v>14.009597447325826</v>
      </c>
      <c r="G4" s="596">
        <v>14.712601488492494</v>
      </c>
      <c r="H4" s="596">
        <v>14.814246928997699</v>
      </c>
      <c r="I4" s="596">
        <v>14.79011036827997</v>
      </c>
      <c r="J4" s="596">
        <v>14.64789367128518</v>
      </c>
      <c r="K4" s="596">
        <v>14.576306191848898</v>
      </c>
    </row>
    <row r="5" spans="1:11" s="1" customFormat="1" ht="15" customHeight="1" x14ac:dyDescent="0.25">
      <c r="A5" s="2"/>
      <c r="B5" s="306" t="s">
        <v>31</v>
      </c>
      <c r="D5" s="306" t="s">
        <v>15</v>
      </c>
      <c r="E5" s="2"/>
      <c r="F5" s="4">
        <v>1.1288269812112939</v>
      </c>
      <c r="G5" s="596">
        <v>0.92871268460815692</v>
      </c>
      <c r="H5" s="596">
        <v>0.86320383613315255</v>
      </c>
      <c r="I5" s="596">
        <v>0.81738766798664408</v>
      </c>
      <c r="J5" s="596">
        <v>0.79587499358923908</v>
      </c>
      <c r="K5" s="596">
        <v>0.76736241847540732</v>
      </c>
    </row>
    <row r="6" spans="1:11" s="1" customFormat="1" ht="15" customHeight="1" x14ac:dyDescent="0.25">
      <c r="A6" s="2"/>
      <c r="B6" s="306" t="s">
        <v>17</v>
      </c>
      <c r="D6" s="306" t="s">
        <v>16</v>
      </c>
      <c r="E6" s="2"/>
      <c r="F6" s="4">
        <v>14.376266103143958</v>
      </c>
      <c r="G6" s="596">
        <v>14.121929345087676</v>
      </c>
      <c r="H6" s="596">
        <v>14.199256496874129</v>
      </c>
      <c r="I6" s="596">
        <v>14.255640895677457</v>
      </c>
      <c r="J6" s="596">
        <v>14.34385711247949</v>
      </c>
      <c r="K6" s="596">
        <v>14.460646749397267</v>
      </c>
    </row>
    <row r="7" spans="1:11" s="1" customFormat="1" ht="15" customHeight="1" x14ac:dyDescent="0.25">
      <c r="A7" s="2"/>
      <c r="B7" s="306" t="s">
        <v>33</v>
      </c>
      <c r="D7" s="306" t="s">
        <v>32</v>
      </c>
      <c r="E7" s="2"/>
      <c r="F7" s="4">
        <v>16.402132094173123</v>
      </c>
      <c r="G7" s="596">
        <v>16.722043304938651</v>
      </c>
      <c r="H7" s="596">
        <v>16.759673425747202</v>
      </c>
      <c r="I7" s="596">
        <v>16.707517598395619</v>
      </c>
      <c r="J7" s="596">
        <v>16.659132115175325</v>
      </c>
      <c r="K7" s="596">
        <v>16.562744809741663</v>
      </c>
    </row>
    <row r="8" spans="1:11" s="1" customFormat="1" ht="15" customHeight="1" x14ac:dyDescent="0.25">
      <c r="A8" s="2"/>
      <c r="B8" s="306" t="s">
        <v>23</v>
      </c>
      <c r="D8" s="306" t="s">
        <v>22</v>
      </c>
      <c r="E8" s="2"/>
      <c r="F8" s="4">
        <v>0.89342009476435091</v>
      </c>
      <c r="G8" s="596">
        <v>0.86751989903280735</v>
      </c>
      <c r="H8" s="596">
        <v>0.87279790499115417</v>
      </c>
      <c r="I8" s="596">
        <v>0.86309078007757078</v>
      </c>
      <c r="J8" s="596">
        <v>0.86617951491489087</v>
      </c>
      <c r="K8" s="596">
        <v>0.8655712983335867</v>
      </c>
    </row>
    <row r="9" spans="1:11" s="1" customFormat="1" ht="15" customHeight="1" x14ac:dyDescent="0.25">
      <c r="A9" s="5"/>
      <c r="B9" s="306" t="s">
        <v>25</v>
      </c>
      <c r="D9" s="306" t="s">
        <v>24</v>
      </c>
      <c r="E9" s="2"/>
      <c r="F9" s="4">
        <v>0.22716706443614373</v>
      </c>
      <c r="G9" s="596">
        <v>0.21483667500384931</v>
      </c>
      <c r="H9" s="596">
        <v>0.18867533388058097</v>
      </c>
      <c r="I9" s="596">
        <v>0.16631041024427271</v>
      </c>
      <c r="J9" s="596">
        <v>0.16631041024427273</v>
      </c>
      <c r="K9" s="596">
        <v>0.16631041024427273</v>
      </c>
    </row>
    <row r="10" spans="1:11" s="8" customFormat="1" x14ac:dyDescent="0.25">
      <c r="A10" s="309" t="s">
        <v>35</v>
      </c>
      <c r="B10" s="302"/>
      <c r="D10" s="302"/>
      <c r="E10" s="302"/>
      <c r="F10" s="308">
        <v>44.50607117397908</v>
      </c>
      <c r="G10" s="597">
        <v>45.289536899836691</v>
      </c>
      <c r="H10" s="597">
        <v>45.529364270715625</v>
      </c>
      <c r="I10" s="597">
        <v>45.531606353370343</v>
      </c>
      <c r="J10" s="597">
        <v>45.451266935528608</v>
      </c>
      <c r="K10" s="597">
        <v>45.42230317682435</v>
      </c>
    </row>
    <row r="11" spans="1:11" s="1" customFormat="1" x14ac:dyDescent="0.25">
      <c r="A11" s="304" t="s">
        <v>36</v>
      </c>
      <c r="B11" s="2"/>
      <c r="C11" s="2"/>
      <c r="D11" s="2"/>
      <c r="E11" s="2"/>
      <c r="F11" s="4">
        <v>56.295233575636985</v>
      </c>
      <c r="G11" s="596">
        <v>56.755942406885559</v>
      </c>
      <c r="H11" s="596">
        <v>56.568078003529656</v>
      </c>
      <c r="I11" s="596">
        <v>55.832506215924738</v>
      </c>
      <c r="J11" s="596">
        <v>55.261338190955655</v>
      </c>
      <c r="K11" s="596">
        <v>55.04446496232417</v>
      </c>
    </row>
    <row r="12" spans="1:11" s="1" customFormat="1" ht="15" customHeight="1" x14ac:dyDescent="0.25">
      <c r="A12" s="2"/>
      <c r="B12" s="305" t="s">
        <v>8</v>
      </c>
      <c r="C12" s="7"/>
      <c r="D12" s="305" t="s">
        <v>7</v>
      </c>
      <c r="E12" s="7"/>
      <c r="F12" s="3">
        <v>7.1318955556789128</v>
      </c>
      <c r="G12" s="598">
        <v>7.1571189756402243</v>
      </c>
      <c r="H12" s="598">
        <v>7.0846108883428043</v>
      </c>
      <c r="I12" s="598">
        <v>6.9673745882111033</v>
      </c>
      <c r="J12" s="598">
        <v>6.8887924253817676</v>
      </c>
      <c r="K12" s="598">
        <v>6.8429043591392666</v>
      </c>
    </row>
    <row r="13" spans="1:11" s="1" customFormat="1" ht="15" customHeight="1" x14ac:dyDescent="0.25">
      <c r="A13" s="2"/>
      <c r="B13" s="306" t="s">
        <v>10</v>
      </c>
      <c r="D13" s="306" t="s">
        <v>9</v>
      </c>
      <c r="E13" s="2"/>
      <c r="F13" s="4">
        <v>11.50705595814264</v>
      </c>
      <c r="G13" s="596">
        <v>11.64403914916708</v>
      </c>
      <c r="H13" s="596">
        <v>11.641353979048858</v>
      </c>
      <c r="I13" s="596">
        <v>11.42560441976606</v>
      </c>
      <c r="J13" s="596">
        <v>11.247310782718326</v>
      </c>
      <c r="K13" s="596">
        <v>11.173157980692235</v>
      </c>
    </row>
    <row r="14" spans="1:11" s="1" customFormat="1" ht="15" customHeight="1" x14ac:dyDescent="0.25">
      <c r="A14" s="2"/>
      <c r="B14" s="306" t="s">
        <v>12</v>
      </c>
      <c r="D14" s="306" t="s">
        <v>11</v>
      </c>
      <c r="E14" s="2"/>
      <c r="F14" s="4">
        <v>0.44222162579050817</v>
      </c>
      <c r="G14" s="596">
        <v>0.45033184664729786</v>
      </c>
      <c r="H14" s="596">
        <v>0.45446022035323785</v>
      </c>
      <c r="I14" s="596">
        <v>0.45747518590841313</v>
      </c>
      <c r="J14" s="596">
        <v>0.46235714120810317</v>
      </c>
      <c r="K14" s="596">
        <v>0.46451699517210399</v>
      </c>
    </row>
    <row r="15" spans="1:11" s="1" customFormat="1" ht="15" customHeight="1" x14ac:dyDescent="0.25">
      <c r="A15" s="2"/>
      <c r="B15" s="306" t="s">
        <v>14</v>
      </c>
      <c r="C15" s="2"/>
      <c r="D15" s="306" t="s">
        <v>13</v>
      </c>
      <c r="E15" s="2"/>
      <c r="F15" s="4">
        <v>1.9881693915022722</v>
      </c>
      <c r="G15" s="596">
        <v>1.8912946817873069</v>
      </c>
      <c r="H15" s="596">
        <v>1.8247187378742769</v>
      </c>
      <c r="I15" s="596">
        <v>1.6396940092140864</v>
      </c>
      <c r="J15" s="596">
        <v>1.5553151629058499</v>
      </c>
      <c r="K15" s="596">
        <v>1.5266450149889037</v>
      </c>
    </row>
    <row r="16" spans="1:11" s="1" customFormat="1" ht="15" customHeight="1" x14ac:dyDescent="0.25">
      <c r="A16" s="2"/>
      <c r="B16" s="306" t="s">
        <v>418</v>
      </c>
      <c r="D16" s="306" t="s">
        <v>15</v>
      </c>
      <c r="E16" s="2"/>
      <c r="F16" s="4">
        <v>1.514603823903961</v>
      </c>
      <c r="G16" s="596">
        <v>1.7464563852995927</v>
      </c>
      <c r="H16" s="596">
        <v>1.8826319289258944</v>
      </c>
      <c r="I16" s="596">
        <v>2.0445074684418483</v>
      </c>
      <c r="J16" s="596">
        <v>2.2020177790681239</v>
      </c>
      <c r="K16" s="596">
        <v>2.397781529197617</v>
      </c>
    </row>
    <row r="17" spans="1:16" s="1" customFormat="1" ht="15" customHeight="1" x14ac:dyDescent="0.25">
      <c r="A17" s="2"/>
      <c r="B17" s="306" t="s">
        <v>19</v>
      </c>
      <c r="D17" s="306" t="s">
        <v>18</v>
      </c>
      <c r="E17" s="2"/>
      <c r="F17" s="4">
        <v>20.15728567743265</v>
      </c>
      <c r="G17" s="596">
        <v>20.791467225626519</v>
      </c>
      <c r="H17" s="596">
        <v>20.65104509932512</v>
      </c>
      <c r="I17" s="596">
        <v>20.415341436726607</v>
      </c>
      <c r="J17" s="596">
        <v>20.33200071558155</v>
      </c>
      <c r="K17" s="596">
        <v>20.266275317730912</v>
      </c>
    </row>
    <row r="18" spans="1:16" s="1" customFormat="1" ht="15" customHeight="1" x14ac:dyDescent="0.25">
      <c r="A18" s="2"/>
      <c r="B18" s="306" t="s">
        <v>21</v>
      </c>
      <c r="D18" s="306" t="s">
        <v>20</v>
      </c>
      <c r="E18" s="2"/>
      <c r="F18" s="4">
        <v>4.703654805956778</v>
      </c>
      <c r="G18" s="596">
        <v>4.8193218225032437</v>
      </c>
      <c r="H18" s="596">
        <v>4.8628758902454337</v>
      </c>
      <c r="I18" s="596">
        <v>4.8825784996737776</v>
      </c>
      <c r="J18" s="596">
        <v>4.8811740725397676</v>
      </c>
      <c r="K18" s="596">
        <v>4.8647717451524786</v>
      </c>
    </row>
    <row r="19" spans="1:16" s="1" customFormat="1" ht="15" customHeight="1" x14ac:dyDescent="0.25">
      <c r="A19" s="2"/>
      <c r="B19" s="306" t="s">
        <v>23</v>
      </c>
      <c r="D19" s="306" t="s">
        <v>22</v>
      </c>
      <c r="E19" s="2"/>
      <c r="F19" s="4">
        <v>3.5596502099630785</v>
      </c>
      <c r="G19" s="596">
        <v>3.1692464835511998</v>
      </c>
      <c r="H19" s="596">
        <v>3.164278498549967</v>
      </c>
      <c r="I19" s="596">
        <v>3.0991481020078187</v>
      </c>
      <c r="J19" s="596">
        <v>2.9716885546382805</v>
      </c>
      <c r="K19" s="596">
        <v>2.9081621500997046</v>
      </c>
    </row>
    <row r="20" spans="1:16" s="1" customFormat="1" ht="15" customHeight="1" x14ac:dyDescent="0.25">
      <c r="A20" s="2"/>
      <c r="B20" s="306" t="s">
        <v>25</v>
      </c>
      <c r="D20" s="306" t="s">
        <v>24</v>
      </c>
      <c r="E20" s="2"/>
      <c r="F20" s="4">
        <v>1.282698825500034</v>
      </c>
      <c r="G20" s="596">
        <v>1.1186080900997075</v>
      </c>
      <c r="H20" s="596">
        <v>0.80772800871413797</v>
      </c>
      <c r="I20" s="596">
        <v>0.72812379865194476</v>
      </c>
      <c r="J20" s="596">
        <v>0.68376151083664161</v>
      </c>
      <c r="K20" s="596">
        <v>0.6677330740621803</v>
      </c>
    </row>
    <row r="21" spans="1:16" s="1" customFormat="1" ht="15" customHeight="1" x14ac:dyDescent="0.25">
      <c r="A21" s="2"/>
      <c r="B21" s="306" t="s">
        <v>27</v>
      </c>
      <c r="D21" s="306" t="s">
        <v>26</v>
      </c>
      <c r="E21" s="2"/>
      <c r="F21" s="4">
        <v>3.886280688570757</v>
      </c>
      <c r="G21" s="596">
        <v>3.939210913433925</v>
      </c>
      <c r="H21" s="596">
        <v>4.1656049026543487</v>
      </c>
      <c r="I21" s="596">
        <v>4.1439968901277382</v>
      </c>
      <c r="J21" s="596">
        <v>4.008294615507757</v>
      </c>
      <c r="K21" s="596">
        <v>3.9039114658116754</v>
      </c>
    </row>
    <row r="22" spans="1:16" s="11" customFormat="1" x14ac:dyDescent="0.25">
      <c r="A22" s="9" t="s">
        <v>419</v>
      </c>
      <c r="B22" s="9"/>
      <c r="C22" s="9"/>
      <c r="D22" s="9"/>
      <c r="E22" s="9"/>
      <c r="F22" s="10">
        <v>-4.665404818066385</v>
      </c>
      <c r="G22" s="599">
        <v>-4.511656358485121</v>
      </c>
      <c r="H22" s="599">
        <v>-4.150708755887341</v>
      </c>
      <c r="I22" s="599">
        <v>-3.4816231156462143</v>
      </c>
      <c r="J22" s="599">
        <v>-2.9805664686715394</v>
      </c>
      <c r="K22" s="599">
        <v>-2.8215693532300716</v>
      </c>
    </row>
    <row r="28" spans="1:16" x14ac:dyDescent="0.25">
      <c r="A28" s="54"/>
      <c r="B28" s="54"/>
      <c r="C28" s="54"/>
      <c r="D28" s="54"/>
      <c r="E28" s="54"/>
      <c r="F28" s="54"/>
      <c r="G28" s="54"/>
      <c r="H28" s="54"/>
      <c r="I28" s="54"/>
      <c r="J28" s="54"/>
      <c r="K28" s="54"/>
      <c r="L28" s="54"/>
      <c r="M28" s="54"/>
      <c r="N28" s="19"/>
      <c r="O28" s="19"/>
      <c r="P28" s="68"/>
    </row>
  </sheetData>
  <mergeCells count="1">
    <mergeCell ref="A1:C1"/>
  </mergeCells>
  <pageMargins left="0.70866141732283472" right="0.70866141732283472" top="0.74803149606299213" bottom="0.74803149606299213" header="0.31496062992125984" footer="0.31496062992125984"/>
  <pageSetup paperSize="8" orientation="portrait" r:id="rId1"/>
  <headerFooter>
    <oddHeader>&amp;LVergleich Budgetplanung&amp;RII/8</oddHeader>
    <oddFooter>&amp;L&amp;T&amp;C&amp;P/&amp;N&amp;R&amp;D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6">
    <pageSetUpPr fitToPage="1"/>
  </sheetPr>
  <dimension ref="A1:V24"/>
  <sheetViews>
    <sheetView showGridLines="0" zoomScaleNormal="100" workbookViewId="0"/>
  </sheetViews>
  <sheetFormatPr baseColWidth="10" defaultColWidth="8" defaultRowHeight="15" x14ac:dyDescent="0.25"/>
  <cols>
    <col min="1" max="4" width="1.875" style="54" customWidth="1"/>
    <col min="5" max="5" width="14.375" style="54" customWidth="1"/>
    <col min="6" max="6" width="13.375" style="54" customWidth="1"/>
    <col min="7" max="12" width="7.875" style="54" customWidth="1"/>
    <col min="13" max="16384" width="8" style="68"/>
  </cols>
  <sheetData>
    <row r="1" spans="1:22" s="54" customFormat="1" x14ac:dyDescent="0.25">
      <c r="A1" s="266" t="s">
        <v>42</v>
      </c>
      <c r="B1" s="266"/>
      <c r="C1" s="266"/>
      <c r="D1" s="266"/>
      <c r="E1" s="266"/>
      <c r="F1" s="266"/>
      <c r="G1" s="267">
        <v>2024</v>
      </c>
      <c r="H1" s="268">
        <v>2025</v>
      </c>
      <c r="I1" s="268">
        <v>2026</v>
      </c>
      <c r="J1" s="268">
        <v>2027</v>
      </c>
      <c r="K1" s="268">
        <v>2028</v>
      </c>
      <c r="L1" s="268">
        <v>2029</v>
      </c>
      <c r="M1" s="68"/>
      <c r="N1" s="68"/>
      <c r="O1" s="68"/>
      <c r="P1" s="68"/>
      <c r="Q1" s="68"/>
      <c r="R1" s="68"/>
      <c r="S1" s="68"/>
      <c r="T1" s="68"/>
      <c r="U1" s="68"/>
      <c r="V1" s="68"/>
    </row>
    <row r="2" spans="1:22" s="54" customFormat="1" x14ac:dyDescent="0.25">
      <c r="A2" s="269" t="s">
        <v>374</v>
      </c>
      <c r="B2" s="269"/>
      <c r="C2" s="269"/>
      <c r="D2" s="269"/>
      <c r="E2" s="269"/>
      <c r="F2" s="269"/>
      <c r="G2" s="270" t="s">
        <v>682</v>
      </c>
      <c r="H2" s="271" t="s">
        <v>683</v>
      </c>
      <c r="I2" s="271" t="s">
        <v>683</v>
      </c>
      <c r="J2" s="271" t="s">
        <v>351</v>
      </c>
      <c r="K2" s="271" t="s">
        <v>351</v>
      </c>
      <c r="L2" s="271" t="s">
        <v>351</v>
      </c>
      <c r="M2" s="68"/>
      <c r="N2" s="68"/>
      <c r="O2" s="68"/>
      <c r="P2" s="68"/>
      <c r="Q2" s="68"/>
      <c r="R2" s="68"/>
      <c r="S2" s="68"/>
      <c r="T2" s="68"/>
      <c r="U2" s="68"/>
      <c r="V2" s="68"/>
    </row>
    <row r="3" spans="1:22" s="54" customFormat="1" x14ac:dyDescent="0.25">
      <c r="A3" s="273" t="s">
        <v>375</v>
      </c>
      <c r="B3" s="273"/>
      <c r="C3" s="273"/>
      <c r="D3" s="273"/>
      <c r="E3" s="273"/>
      <c r="F3" s="273"/>
      <c r="G3" s="274">
        <v>-19119.384255079858</v>
      </c>
      <c r="H3" s="275">
        <v>-18132.362999999794</v>
      </c>
      <c r="I3" s="275">
        <v>-18281.868999999919</v>
      </c>
      <c r="J3" s="275">
        <v>-15838.720975585704</v>
      </c>
      <c r="K3" s="275">
        <v>-14915.258975585588</v>
      </c>
      <c r="L3" s="275">
        <v>-15065.954975585715</v>
      </c>
      <c r="M3" s="68"/>
      <c r="N3" s="68"/>
      <c r="O3" s="68"/>
      <c r="P3" s="68"/>
      <c r="Q3" s="68"/>
      <c r="R3" s="68"/>
      <c r="S3" s="68"/>
      <c r="T3" s="68"/>
      <c r="U3" s="68"/>
      <c r="V3" s="68"/>
    </row>
    <row r="4" spans="1:22" s="54" customFormat="1" x14ac:dyDescent="0.25">
      <c r="A4" s="14"/>
      <c r="B4" s="14"/>
      <c r="C4" s="14"/>
      <c r="D4" s="14"/>
      <c r="E4" s="14"/>
      <c r="F4" s="14"/>
      <c r="G4" s="276"/>
      <c r="H4" s="277"/>
      <c r="I4" s="277"/>
      <c r="J4" s="277"/>
      <c r="K4" s="277"/>
      <c r="L4" s="277"/>
      <c r="M4" s="68"/>
      <c r="N4" s="68"/>
      <c r="O4" s="68"/>
      <c r="P4" s="68"/>
      <c r="Q4" s="68"/>
      <c r="R4" s="68"/>
      <c r="S4" s="68"/>
      <c r="T4" s="68"/>
      <c r="U4" s="68"/>
      <c r="V4" s="68"/>
    </row>
    <row r="5" spans="1:22" s="54" customFormat="1" x14ac:dyDescent="0.25">
      <c r="A5" s="278" t="s">
        <v>376</v>
      </c>
      <c r="B5" s="278"/>
      <c r="C5" s="278"/>
      <c r="D5" s="278"/>
      <c r="E5" s="278"/>
      <c r="F5" s="278"/>
      <c r="G5" s="278">
        <v>2053.4072550798883</v>
      </c>
      <c r="H5" s="279">
        <v>861.95561976640602</v>
      </c>
      <c r="I5" s="279">
        <v>352.72145079608526</v>
      </c>
      <c r="J5" s="279">
        <v>-732.13895972619866</v>
      </c>
      <c r="K5" s="279">
        <v>-125.29631775816233</v>
      </c>
      <c r="L5" s="279">
        <v>99.617244944727645</v>
      </c>
      <c r="M5" s="68"/>
      <c r="N5" s="68"/>
      <c r="O5" s="68"/>
      <c r="P5" s="68"/>
      <c r="Q5" s="68"/>
      <c r="R5" s="68"/>
      <c r="S5" s="68"/>
      <c r="T5" s="68"/>
      <c r="U5" s="68"/>
      <c r="V5" s="68"/>
    </row>
    <row r="6" spans="1:22" s="54" customFormat="1" x14ac:dyDescent="0.25">
      <c r="B6" s="14" t="s">
        <v>390</v>
      </c>
      <c r="G6" s="280"/>
      <c r="H6" s="281">
        <v>848</v>
      </c>
      <c r="I6" s="281">
        <v>881</v>
      </c>
      <c r="J6" s="281">
        <v>911</v>
      </c>
      <c r="K6" s="281">
        <v>941</v>
      </c>
      <c r="L6" s="281">
        <v>973</v>
      </c>
      <c r="M6" s="68"/>
      <c r="N6" s="68"/>
      <c r="O6" s="68"/>
      <c r="P6" s="68"/>
      <c r="Q6" s="68"/>
      <c r="R6" s="68"/>
      <c r="S6" s="68"/>
      <c r="T6" s="68"/>
      <c r="U6" s="68"/>
      <c r="V6" s="68"/>
    </row>
    <row r="7" spans="1:22" s="54" customFormat="1" x14ac:dyDescent="0.25">
      <c r="B7" s="14" t="s">
        <v>391</v>
      </c>
      <c r="G7" s="280"/>
      <c r="H7" s="281">
        <v>0</v>
      </c>
      <c r="I7" s="281">
        <v>94.275000000000006</v>
      </c>
      <c r="J7" s="281">
        <v>94.275000000000006</v>
      </c>
      <c r="K7" s="281">
        <v>0</v>
      </c>
      <c r="L7" s="281">
        <v>0</v>
      </c>
      <c r="M7" s="68"/>
      <c r="N7" s="68"/>
      <c r="O7" s="68"/>
      <c r="P7" s="68"/>
      <c r="Q7" s="68"/>
      <c r="R7" s="68"/>
      <c r="S7" s="68"/>
      <c r="T7" s="68"/>
      <c r="U7" s="68"/>
      <c r="V7" s="68"/>
    </row>
    <row r="8" spans="1:22" s="54" customFormat="1" x14ac:dyDescent="0.25">
      <c r="B8" s="14" t="s">
        <v>392</v>
      </c>
      <c r="G8" s="280"/>
      <c r="H8" s="281">
        <v>240.41600000000011</v>
      </c>
      <c r="I8" s="281">
        <v>210.69699999999992</v>
      </c>
      <c r="J8" s="281">
        <v>56.29600000000012</v>
      </c>
      <c r="K8" s="281">
        <v>12.600000000000087</v>
      </c>
      <c r="L8" s="281">
        <v>12.610000000000086</v>
      </c>
      <c r="M8" s="68"/>
      <c r="N8" s="68"/>
      <c r="O8" s="68"/>
      <c r="P8" s="68"/>
      <c r="Q8" s="68"/>
      <c r="R8" s="68"/>
      <c r="S8" s="68"/>
      <c r="T8" s="68"/>
      <c r="U8" s="68"/>
      <c r="V8" s="68"/>
    </row>
    <row r="9" spans="1:22" s="54" customFormat="1" x14ac:dyDescent="0.25">
      <c r="B9" s="14" t="s">
        <v>393</v>
      </c>
      <c r="G9" s="280"/>
      <c r="H9" s="281">
        <v>230</v>
      </c>
      <c r="I9" s="281">
        <v>-533</v>
      </c>
      <c r="J9" s="281">
        <v>-749</v>
      </c>
      <c r="K9" s="281">
        <v>-619</v>
      </c>
      <c r="L9" s="281">
        <v>-376</v>
      </c>
      <c r="M9" s="68"/>
      <c r="N9" s="68"/>
      <c r="O9" s="68"/>
      <c r="P9" s="68"/>
      <c r="Q9" s="68"/>
      <c r="R9" s="68"/>
      <c r="S9" s="68"/>
      <c r="T9" s="68"/>
      <c r="U9" s="68"/>
      <c r="V9" s="68"/>
    </row>
    <row r="10" spans="1:22" s="54" customFormat="1" x14ac:dyDescent="0.25">
      <c r="B10" s="14" t="s">
        <v>394</v>
      </c>
      <c r="G10" s="280"/>
      <c r="H10" s="281">
        <v>106</v>
      </c>
      <c r="I10" s="281">
        <v>106</v>
      </c>
      <c r="J10" s="281">
        <v>106</v>
      </c>
      <c r="K10" s="281">
        <v>106</v>
      </c>
      <c r="L10" s="281">
        <v>106</v>
      </c>
      <c r="M10" s="68"/>
      <c r="N10" s="68"/>
      <c r="O10" s="68"/>
      <c r="P10" s="68"/>
      <c r="Q10" s="68"/>
      <c r="R10" s="68"/>
      <c r="S10" s="68"/>
      <c r="T10" s="68"/>
      <c r="U10" s="68"/>
      <c r="V10" s="68"/>
    </row>
    <row r="11" spans="1:22" s="54" customFormat="1" x14ac:dyDescent="0.25">
      <c r="B11" s="14" t="s">
        <v>395</v>
      </c>
      <c r="G11" s="280"/>
      <c r="H11" s="281">
        <v>20</v>
      </c>
      <c r="I11" s="281">
        <v>0</v>
      </c>
      <c r="J11" s="281">
        <v>0</v>
      </c>
      <c r="K11" s="281">
        <v>0</v>
      </c>
      <c r="L11" s="281">
        <v>0</v>
      </c>
      <c r="M11" s="68"/>
      <c r="N11" s="68"/>
      <c r="O11" s="68"/>
      <c r="P11" s="68"/>
      <c r="Q11" s="68"/>
      <c r="R11" s="68"/>
      <c r="S11" s="68"/>
      <c r="T11" s="68"/>
      <c r="U11" s="68"/>
      <c r="V11" s="68"/>
    </row>
    <row r="12" spans="1:22" s="54" customFormat="1" x14ac:dyDescent="0.25">
      <c r="B12" s="14" t="s">
        <v>396</v>
      </c>
      <c r="G12" s="280"/>
      <c r="H12" s="281">
        <v>1725.7115274742691</v>
      </c>
      <c r="I12" s="281">
        <v>1469.7369107414188</v>
      </c>
      <c r="J12" s="281">
        <v>984.34798546299498</v>
      </c>
      <c r="K12" s="281">
        <v>-67.790854923414372</v>
      </c>
      <c r="L12" s="281">
        <v>-764.88926726960563</v>
      </c>
      <c r="M12" s="68"/>
      <c r="N12" s="68"/>
      <c r="O12" s="68"/>
      <c r="P12" s="68"/>
      <c r="Q12" s="68"/>
      <c r="R12" s="68"/>
      <c r="S12" s="68"/>
      <c r="T12" s="68"/>
      <c r="U12" s="68"/>
      <c r="V12" s="68"/>
    </row>
    <row r="13" spans="1:22" s="54" customFormat="1" x14ac:dyDescent="0.25">
      <c r="B13" s="14" t="s">
        <v>397</v>
      </c>
      <c r="G13" s="280"/>
      <c r="H13" s="281">
        <v>196.86999999999989</v>
      </c>
      <c r="I13" s="281">
        <v>0</v>
      </c>
      <c r="J13" s="281">
        <v>-822.1099999999999</v>
      </c>
      <c r="K13" s="281">
        <v>0</v>
      </c>
      <c r="L13" s="281">
        <v>0</v>
      </c>
      <c r="M13" s="68"/>
      <c r="N13" s="68"/>
      <c r="O13" s="68"/>
      <c r="P13" s="68"/>
      <c r="Q13" s="68"/>
      <c r="R13" s="68"/>
      <c r="S13" s="68"/>
      <c r="T13" s="68"/>
      <c r="U13" s="68"/>
      <c r="V13" s="68"/>
    </row>
    <row r="14" spans="1:22" s="54" customFormat="1" x14ac:dyDescent="0.25">
      <c r="B14" s="14" t="s">
        <v>398</v>
      </c>
      <c r="G14" s="280"/>
      <c r="H14" s="281">
        <v>-2137</v>
      </c>
      <c r="I14" s="281">
        <v>-632</v>
      </c>
      <c r="J14" s="281">
        <v>0</v>
      </c>
      <c r="K14" s="281">
        <v>0</v>
      </c>
      <c r="L14" s="281">
        <v>0</v>
      </c>
      <c r="M14" s="68"/>
      <c r="N14" s="68"/>
      <c r="O14" s="68"/>
      <c r="P14" s="68"/>
      <c r="Q14" s="68"/>
      <c r="R14" s="68"/>
      <c r="S14" s="68"/>
      <c r="T14" s="68"/>
      <c r="U14" s="68"/>
      <c r="V14" s="68"/>
    </row>
    <row r="15" spans="1:22" s="226" customFormat="1" x14ac:dyDescent="0.25">
      <c r="A15" s="54"/>
      <c r="B15" s="14" t="s">
        <v>399</v>
      </c>
      <c r="C15" s="54"/>
      <c r="D15" s="54"/>
      <c r="E15" s="54"/>
      <c r="F15" s="54"/>
      <c r="G15" s="280"/>
      <c r="H15" s="281">
        <v>346.5</v>
      </c>
      <c r="I15" s="281">
        <v>181</v>
      </c>
      <c r="J15" s="281">
        <v>0</v>
      </c>
      <c r="K15" s="281">
        <v>0</v>
      </c>
      <c r="L15" s="281">
        <v>0</v>
      </c>
      <c r="M15" s="68"/>
      <c r="N15" s="68"/>
      <c r="O15" s="68"/>
      <c r="P15" s="68"/>
      <c r="Q15" s="68"/>
      <c r="R15" s="68"/>
      <c r="S15" s="68"/>
      <c r="T15" s="68"/>
      <c r="U15" s="68"/>
      <c r="V15" s="68"/>
    </row>
    <row r="16" spans="1:22" s="226" customFormat="1" x14ac:dyDescent="0.25">
      <c r="A16" s="54"/>
      <c r="B16" s="14" t="s">
        <v>400</v>
      </c>
      <c r="C16" s="54"/>
      <c r="D16" s="54"/>
      <c r="E16" s="54"/>
      <c r="F16" s="54"/>
      <c r="G16" s="280"/>
      <c r="H16" s="281">
        <v>432.57400000000001</v>
      </c>
      <c r="I16" s="281">
        <v>106.304</v>
      </c>
      <c r="J16" s="281">
        <v>79.949000000000012</v>
      </c>
      <c r="K16" s="281">
        <v>0</v>
      </c>
      <c r="L16" s="281">
        <v>0</v>
      </c>
      <c r="M16" s="68"/>
      <c r="N16" s="68"/>
      <c r="O16" s="68"/>
      <c r="P16" s="68"/>
      <c r="Q16" s="68"/>
      <c r="R16" s="68"/>
      <c r="S16" s="68"/>
      <c r="T16" s="68"/>
      <c r="U16" s="68"/>
      <c r="V16" s="68"/>
    </row>
    <row r="17" spans="1:22" s="226" customFormat="1" x14ac:dyDescent="0.25">
      <c r="A17" s="54"/>
      <c r="B17" s="14" t="s">
        <v>401</v>
      </c>
      <c r="C17" s="54"/>
      <c r="D17" s="54"/>
      <c r="E17" s="54"/>
      <c r="F17" s="54"/>
      <c r="G17" s="280"/>
      <c r="H17" s="281">
        <v>126.9</v>
      </c>
      <c r="I17" s="281">
        <v>-81.899999999999977</v>
      </c>
      <c r="J17" s="281">
        <v>15</v>
      </c>
      <c r="K17" s="281">
        <v>58</v>
      </c>
      <c r="L17" s="281">
        <v>69</v>
      </c>
      <c r="M17" s="68"/>
      <c r="N17" s="68"/>
      <c r="O17" s="68"/>
      <c r="P17" s="68"/>
      <c r="Q17" s="68"/>
      <c r="R17" s="68"/>
      <c r="S17" s="68"/>
      <c r="T17" s="68"/>
      <c r="U17" s="68"/>
      <c r="V17" s="68"/>
    </row>
    <row r="18" spans="1:22" s="226" customFormat="1" x14ac:dyDescent="0.25">
      <c r="A18" s="54"/>
      <c r="B18" s="14" t="s">
        <v>402</v>
      </c>
      <c r="C18" s="54"/>
      <c r="D18" s="54"/>
      <c r="E18" s="54"/>
      <c r="F18" s="54"/>
      <c r="G18" s="280"/>
      <c r="H18" s="281">
        <v>0</v>
      </c>
      <c r="I18" s="281">
        <v>0</v>
      </c>
      <c r="J18" s="281">
        <v>250</v>
      </c>
      <c r="K18" s="281">
        <v>450</v>
      </c>
      <c r="L18" s="281">
        <v>650</v>
      </c>
      <c r="M18" s="68"/>
      <c r="N18" s="68"/>
      <c r="O18" s="68"/>
      <c r="P18" s="68"/>
      <c r="Q18" s="68"/>
      <c r="R18" s="68"/>
      <c r="S18" s="68"/>
      <c r="T18" s="68"/>
      <c r="U18" s="68"/>
      <c r="V18" s="68"/>
    </row>
    <row r="19" spans="1:22" s="226" customFormat="1" x14ac:dyDescent="0.25">
      <c r="A19" s="54"/>
      <c r="B19" s="14" t="s">
        <v>403</v>
      </c>
      <c r="C19" s="54"/>
      <c r="D19" s="54"/>
      <c r="E19" s="54"/>
      <c r="F19" s="54"/>
      <c r="G19" s="280"/>
      <c r="H19" s="281">
        <v>0</v>
      </c>
      <c r="I19" s="281">
        <v>0</v>
      </c>
      <c r="J19" s="281">
        <v>100</v>
      </c>
      <c r="K19" s="281">
        <v>200</v>
      </c>
      <c r="L19" s="281">
        <v>300</v>
      </c>
      <c r="M19" s="68"/>
      <c r="N19" s="68"/>
      <c r="O19" s="68"/>
      <c r="P19" s="68"/>
      <c r="Q19" s="68"/>
      <c r="R19" s="68"/>
      <c r="S19" s="68"/>
      <c r="T19" s="68"/>
      <c r="U19" s="68"/>
      <c r="V19" s="68"/>
    </row>
    <row r="20" spans="1:22" s="226" customFormat="1" x14ac:dyDescent="0.25">
      <c r="A20" s="54"/>
      <c r="B20" s="14" t="s">
        <v>404</v>
      </c>
      <c r="C20" s="14"/>
      <c r="D20" s="54"/>
      <c r="E20" s="54"/>
      <c r="F20" s="54"/>
      <c r="G20" s="280"/>
      <c r="H20" s="281">
        <v>300</v>
      </c>
      <c r="I20" s="281">
        <v>200</v>
      </c>
      <c r="J20" s="281">
        <v>100</v>
      </c>
      <c r="K20" s="281">
        <v>100</v>
      </c>
      <c r="L20" s="281">
        <v>100</v>
      </c>
      <c r="M20" s="68"/>
      <c r="N20" s="68"/>
      <c r="O20" s="68"/>
      <c r="P20" s="68"/>
      <c r="Q20" s="68"/>
      <c r="R20" s="68"/>
      <c r="S20" s="68"/>
      <c r="T20" s="68"/>
      <c r="U20" s="68"/>
      <c r="V20" s="68"/>
    </row>
    <row r="21" spans="1:22" s="226" customFormat="1" x14ac:dyDescent="0.25">
      <c r="A21" s="54"/>
      <c r="B21" s="14" t="s">
        <v>405</v>
      </c>
      <c r="C21" s="54"/>
      <c r="D21" s="54"/>
      <c r="E21" s="54"/>
      <c r="F21" s="54"/>
      <c r="G21" s="280"/>
      <c r="H21" s="281">
        <v>-2782.7289177568764</v>
      </c>
      <c r="I21" s="281">
        <v>-2478.7547823889581</v>
      </c>
      <c r="J21" s="281">
        <v>-2310</v>
      </c>
      <c r="K21" s="281">
        <v>-2261.830778295136</v>
      </c>
      <c r="L21" s="281">
        <v>-1768.2751589805262</v>
      </c>
      <c r="M21" s="68"/>
      <c r="N21" s="68"/>
      <c r="O21" s="68"/>
      <c r="P21" s="68"/>
      <c r="Q21" s="68"/>
      <c r="R21" s="68"/>
      <c r="S21" s="68"/>
      <c r="T21" s="68"/>
      <c r="U21" s="68"/>
      <c r="V21" s="68"/>
    </row>
    <row r="22" spans="1:22" s="226" customFormat="1" x14ac:dyDescent="0.25">
      <c r="A22" s="272"/>
      <c r="B22" s="14" t="s">
        <v>40</v>
      </c>
      <c r="C22" s="2"/>
      <c r="D22" s="2"/>
      <c r="E22" s="272"/>
      <c r="F22" s="272"/>
      <c r="G22" s="282"/>
      <c r="H22" s="281">
        <v>1208.7130100490131</v>
      </c>
      <c r="I22" s="281">
        <v>829.36332244362484</v>
      </c>
      <c r="J22" s="281">
        <v>452.10305481080604</v>
      </c>
      <c r="K22" s="281">
        <v>955.72531546038795</v>
      </c>
      <c r="L22" s="281">
        <v>798.1716711948593</v>
      </c>
      <c r="M22" s="68"/>
      <c r="N22" s="68"/>
      <c r="O22" s="68"/>
      <c r="P22" s="68"/>
      <c r="Q22" s="68"/>
      <c r="R22" s="68"/>
      <c r="S22" s="68"/>
      <c r="T22" s="68"/>
      <c r="U22" s="68"/>
      <c r="V22" s="68"/>
    </row>
    <row r="23" spans="1:22" s="226" customFormat="1" x14ac:dyDescent="0.25">
      <c r="A23" s="283" t="s">
        <v>377</v>
      </c>
      <c r="B23" s="283"/>
      <c r="C23" s="283"/>
      <c r="D23" s="283"/>
      <c r="E23" s="283"/>
      <c r="F23" s="283"/>
      <c r="G23" s="283">
        <v>-17065.97699999997</v>
      </c>
      <c r="H23" s="284">
        <v>-17270.407380233388</v>
      </c>
      <c r="I23" s="284">
        <v>-17929.147549203833</v>
      </c>
      <c r="J23" s="284">
        <v>-16570.859935311903</v>
      </c>
      <c r="K23" s="284">
        <v>-15040.55529334375</v>
      </c>
      <c r="L23" s="284">
        <v>-14966.337730640988</v>
      </c>
      <c r="M23" s="68"/>
      <c r="N23" s="68"/>
      <c r="O23" s="68"/>
      <c r="P23" s="68"/>
      <c r="Q23" s="68"/>
      <c r="R23" s="68"/>
      <c r="S23" s="68"/>
      <c r="T23" s="68"/>
      <c r="U23" s="68"/>
      <c r="V23" s="68"/>
    </row>
    <row r="24" spans="1:22" s="226" customFormat="1" x14ac:dyDescent="0.25">
      <c r="A24" s="285" t="s">
        <v>378</v>
      </c>
      <c r="B24" s="14"/>
      <c r="C24" s="14"/>
      <c r="D24" s="14"/>
      <c r="E24" s="14"/>
      <c r="F24" s="14"/>
      <c r="G24" s="276"/>
      <c r="H24" s="286"/>
      <c r="I24" s="286"/>
      <c r="J24" s="286"/>
      <c r="K24" s="54"/>
      <c r="L24" s="54"/>
      <c r="M24" s="68"/>
      <c r="N24" s="68"/>
      <c r="O24" s="68"/>
      <c r="P24" s="68"/>
      <c r="Q24" s="68"/>
      <c r="R24" s="68"/>
      <c r="S24" s="68"/>
      <c r="T24" s="68"/>
      <c r="U24" s="68"/>
      <c r="V24" s="68"/>
    </row>
  </sheetData>
  <pageMargins left="0.70866141732283472" right="0.70866141732283472" top="0.74803149606299213" bottom="0.74803149606299213" header="0.31496062992125984" footer="0.31496062992125984"/>
  <pageSetup paperSize="9" scale="97" fitToHeight="0" orientation="portrait" r:id="rId1"/>
  <headerFooter>
    <oddFooter>&amp;L&amp;D&amp;R&amp;T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7">
    <pageSetUpPr fitToPage="1"/>
  </sheetPr>
  <dimension ref="A1:L14"/>
  <sheetViews>
    <sheetView showGridLines="0" zoomScaleNormal="100" workbookViewId="0"/>
  </sheetViews>
  <sheetFormatPr baseColWidth="10" defaultColWidth="8" defaultRowHeight="15" x14ac:dyDescent="0.25"/>
  <cols>
    <col min="1" max="4" width="1.875" style="54" customWidth="1"/>
    <col min="5" max="5" width="14.375" style="54" customWidth="1"/>
    <col min="6" max="6" width="13.375" style="54" customWidth="1"/>
    <col min="7" max="12" width="7.875" style="54" customWidth="1"/>
    <col min="13" max="16384" width="8" style="68"/>
  </cols>
  <sheetData>
    <row r="1" spans="1:12" x14ac:dyDescent="0.2">
      <c r="A1" s="89" t="s">
        <v>385</v>
      </c>
      <c r="B1" s="89"/>
      <c r="C1" s="89"/>
      <c r="D1" s="89"/>
      <c r="E1" s="89"/>
      <c r="F1" s="89"/>
      <c r="G1" s="143" t="s">
        <v>47</v>
      </c>
      <c r="H1" s="143"/>
      <c r="I1" s="143"/>
      <c r="J1" s="143"/>
      <c r="K1" s="143"/>
      <c r="L1" s="143"/>
    </row>
    <row r="2" spans="1:12" x14ac:dyDescent="0.25">
      <c r="A2" s="298" t="s">
        <v>386</v>
      </c>
      <c r="B2" s="93"/>
      <c r="C2" s="93"/>
      <c r="D2" s="93"/>
      <c r="E2" s="93"/>
      <c r="F2" s="93"/>
      <c r="G2" s="94">
        <v>2024</v>
      </c>
      <c r="H2" s="94">
        <v>2025</v>
      </c>
      <c r="I2" s="94">
        <v>2026</v>
      </c>
      <c r="J2" s="94">
        <v>2027</v>
      </c>
      <c r="K2" s="94">
        <v>2028</v>
      </c>
      <c r="L2" s="94">
        <v>2029</v>
      </c>
    </row>
    <row r="3" spans="1:12" x14ac:dyDescent="0.25">
      <c r="A3" s="287" t="s">
        <v>34</v>
      </c>
      <c r="B3" s="288"/>
      <c r="C3" s="288"/>
      <c r="D3" s="288"/>
      <c r="E3" s="288"/>
      <c r="F3" s="299"/>
      <c r="G3" s="299">
        <v>-3.54109976884074</v>
      </c>
      <c r="H3" s="299">
        <v>-3.507614291671536</v>
      </c>
      <c r="I3" s="299">
        <v>-3.5259091120348982</v>
      </c>
      <c r="J3" s="299">
        <v>-3.151994314780568</v>
      </c>
      <c r="K3" s="299">
        <v>-2.7740566837162275</v>
      </c>
      <c r="L3" s="299">
        <v>-2.6780872115258201</v>
      </c>
    </row>
    <row r="4" spans="1:12" ht="15" customHeight="1" x14ac:dyDescent="0.25">
      <c r="A4" s="289"/>
      <c r="B4" s="289" t="s">
        <v>379</v>
      </c>
      <c r="C4" s="290"/>
      <c r="D4" s="290"/>
      <c r="E4" s="290"/>
      <c r="F4" s="294"/>
      <c r="G4" s="294">
        <v>-3.0396394438239769</v>
      </c>
      <c r="H4" s="294">
        <v>-3.003334091139588</v>
      </c>
      <c r="I4" s="294">
        <v>-3.0777032745614585</v>
      </c>
      <c r="J4" s="294">
        <v>-2.7316093737732055</v>
      </c>
      <c r="K4" s="294">
        <v>-2.3752573519646472</v>
      </c>
      <c r="L4" s="294">
        <v>-2.3796738369855297</v>
      </c>
    </row>
    <row r="5" spans="1:12" x14ac:dyDescent="0.25">
      <c r="A5" s="289"/>
      <c r="B5" s="289" t="s">
        <v>380</v>
      </c>
      <c r="C5" s="290"/>
      <c r="D5" s="290"/>
      <c r="E5" s="290"/>
      <c r="F5" s="294"/>
      <c r="G5" s="294">
        <v>-0.50146032501676285</v>
      </c>
      <c r="H5" s="294">
        <v>-0.50428020053194811</v>
      </c>
      <c r="I5" s="294">
        <v>-0.44820583747343945</v>
      </c>
      <c r="J5" s="294">
        <v>-0.42038494100736218</v>
      </c>
      <c r="K5" s="294">
        <v>-0.39879933175158039</v>
      </c>
      <c r="L5" s="294">
        <v>-0.29841337454029021</v>
      </c>
    </row>
    <row r="6" spans="1:12" x14ac:dyDescent="0.25">
      <c r="A6" s="291" t="s">
        <v>354</v>
      </c>
      <c r="B6" s="292"/>
      <c r="C6" s="292"/>
      <c r="D6" s="292"/>
      <c r="E6" s="292"/>
      <c r="F6" s="300"/>
      <c r="G6" s="300">
        <v>-0.40813896144435252</v>
      </c>
      <c r="H6" s="300">
        <v>-0.42016973490605763</v>
      </c>
      <c r="I6" s="300">
        <v>-0.27962132388702376</v>
      </c>
      <c r="J6" s="300">
        <v>-0.16081649325747213</v>
      </c>
      <c r="K6" s="300">
        <v>-0.11236911171386857</v>
      </c>
      <c r="L6" s="300">
        <v>-8.6326000574456163E-2</v>
      </c>
    </row>
    <row r="7" spans="1:12" x14ac:dyDescent="0.25">
      <c r="A7" s="289"/>
      <c r="B7" s="289" t="s">
        <v>381</v>
      </c>
      <c r="C7" s="293"/>
      <c r="D7" s="293"/>
      <c r="E7" s="293"/>
      <c r="F7" s="294"/>
      <c r="G7" s="294">
        <v>-0.46583037269663169</v>
      </c>
      <c r="H7" s="294">
        <v>-0.47703764659134412</v>
      </c>
      <c r="I7" s="294">
        <v>-0.33468554535435235</v>
      </c>
      <c r="J7" s="294">
        <v>-0.21407615579664174</v>
      </c>
      <c r="K7" s="294">
        <v>-0.16401187730938435</v>
      </c>
      <c r="L7" s="294">
        <v>-0.13642940146805033</v>
      </c>
    </row>
    <row r="8" spans="1:12" x14ac:dyDescent="0.25">
      <c r="A8" s="289"/>
      <c r="B8" s="289" t="s">
        <v>382</v>
      </c>
      <c r="C8" s="293"/>
      <c r="D8" s="293"/>
      <c r="E8" s="293"/>
      <c r="F8" s="294"/>
      <c r="G8" s="294">
        <v>5.7691411252279209E-2</v>
      </c>
      <c r="H8" s="294">
        <v>5.6867911685286439E-2</v>
      </c>
      <c r="I8" s="294">
        <v>5.5064221467328596E-2</v>
      </c>
      <c r="J8" s="294">
        <v>5.3259662539169639E-2</v>
      </c>
      <c r="K8" s="294">
        <v>5.164276559551579E-2</v>
      </c>
      <c r="L8" s="294">
        <v>5.0103400893594163E-2</v>
      </c>
    </row>
    <row r="9" spans="1:12" x14ac:dyDescent="0.25">
      <c r="A9" s="291" t="s">
        <v>355</v>
      </c>
      <c r="B9" s="292"/>
      <c r="C9" s="292"/>
      <c r="D9" s="292"/>
      <c r="E9" s="292"/>
      <c r="F9" s="300"/>
      <c r="G9" s="300">
        <v>-0.54434532950399384</v>
      </c>
      <c r="H9" s="300">
        <v>-0.56051506724157674</v>
      </c>
      <c r="I9" s="300">
        <v>-0.37305471480504893</v>
      </c>
      <c r="J9" s="300">
        <v>-0.21451304768910179</v>
      </c>
      <c r="K9" s="300">
        <v>-0.14991139218684227</v>
      </c>
      <c r="L9" s="300">
        <v>-0.11506684275804295</v>
      </c>
    </row>
    <row r="10" spans="1:12" x14ac:dyDescent="0.25">
      <c r="A10" s="289"/>
      <c r="B10" s="289" t="s">
        <v>383</v>
      </c>
      <c r="C10" s="293"/>
      <c r="D10" s="293"/>
      <c r="E10" s="293"/>
      <c r="F10" s="294"/>
      <c r="G10" s="294">
        <v>-0.56220709571879168</v>
      </c>
      <c r="H10" s="294">
        <v>-0.57777854043175292</v>
      </c>
      <c r="I10" s="294">
        <v>-0.38977063917905941</v>
      </c>
      <c r="J10" s="294">
        <v>-0.23068115953134971</v>
      </c>
      <c r="K10" s="294">
        <v>-0.16558866031405239</v>
      </c>
      <c r="L10" s="294">
        <v>-0.13027680374359832</v>
      </c>
    </row>
    <row r="11" spans="1:12" x14ac:dyDescent="0.25">
      <c r="A11" s="289"/>
      <c r="B11" s="289" t="s">
        <v>384</v>
      </c>
      <c r="C11" s="293"/>
      <c r="D11" s="293"/>
      <c r="E11" s="293"/>
      <c r="F11" s="294"/>
      <c r="G11" s="294">
        <v>1.7861766214797802E-2</v>
      </c>
      <c r="H11" s="294">
        <v>1.7263473190176241E-2</v>
      </c>
      <c r="I11" s="294">
        <v>1.6715924374010465E-2</v>
      </c>
      <c r="J11" s="294">
        <v>1.6168111842247927E-2</v>
      </c>
      <c r="K11" s="294">
        <v>1.567726812721015E-2</v>
      </c>
      <c r="L11" s="294">
        <v>1.520996098555537E-2</v>
      </c>
    </row>
    <row r="12" spans="1:12" x14ac:dyDescent="0.25">
      <c r="A12" s="291" t="s">
        <v>133</v>
      </c>
      <c r="B12" s="295"/>
      <c r="C12" s="295"/>
      <c r="D12" s="295"/>
      <c r="E12" s="295"/>
      <c r="F12" s="300"/>
      <c r="G12" s="300">
        <v>-0.17182075827731749</v>
      </c>
      <c r="H12" s="300">
        <v>-2.3357264665945805E-2</v>
      </c>
      <c r="I12" s="300">
        <v>2.7876394839629975E-2</v>
      </c>
      <c r="J12" s="300">
        <v>4.570074008092425E-2</v>
      </c>
      <c r="K12" s="300">
        <v>5.5770718945405341E-2</v>
      </c>
      <c r="L12" s="300">
        <v>5.791070162824738E-2</v>
      </c>
    </row>
    <row r="13" spans="1:12" x14ac:dyDescent="0.25">
      <c r="A13" s="296" t="s">
        <v>134</v>
      </c>
      <c r="B13" s="297"/>
      <c r="C13" s="297"/>
      <c r="D13" s="297"/>
      <c r="E13" s="297"/>
      <c r="F13" s="301"/>
      <c r="G13" s="301">
        <v>-4.6654048180664036</v>
      </c>
      <c r="H13" s="301">
        <v>-4.5116563584851157</v>
      </c>
      <c r="I13" s="301">
        <v>-4.150708755887341</v>
      </c>
      <c r="J13" s="301">
        <v>-3.4816231156462174</v>
      </c>
      <c r="K13" s="301">
        <v>-2.9805664686715327</v>
      </c>
      <c r="L13" s="301">
        <v>-2.8215693532300716</v>
      </c>
    </row>
    <row r="14" spans="1:12" x14ac:dyDescent="0.25">
      <c r="A14" s="285" t="s">
        <v>387</v>
      </c>
      <c r="B14" s="14"/>
      <c r="C14" s="14"/>
      <c r="D14" s="14"/>
      <c r="E14" s="14"/>
      <c r="F14" s="14"/>
    </row>
  </sheetData>
  <pageMargins left="0.70866141732283472" right="0.70866141732283472" top="0.74803149606299213" bottom="0.74803149606299213" header="0.31496062992125984" footer="0.31496062992125984"/>
  <pageSetup paperSize="9" scale="97" fitToHeight="0" orientation="portrait" r:id="rId1"/>
  <headerFooter>
    <oddFooter>&amp;L&amp;D&amp;R&amp;T</oddFooter>
  </headerFooter>
  <rowBreaks count="1" manualBreakCount="1">
    <brk id="7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9">
    <pageSetUpPr fitToPage="1"/>
  </sheetPr>
  <dimension ref="A1:Z16"/>
  <sheetViews>
    <sheetView showGridLines="0" zoomScaleNormal="100" workbookViewId="0">
      <selection sqref="A1:H2"/>
    </sheetView>
  </sheetViews>
  <sheetFormatPr baseColWidth="10" defaultColWidth="8" defaultRowHeight="15" customHeight="1" x14ac:dyDescent="0.25"/>
  <cols>
    <col min="1" max="4" width="1.875" style="115" customWidth="1"/>
    <col min="5" max="5" width="14.375" style="115" customWidth="1"/>
    <col min="6" max="6" width="13.375" style="115" customWidth="1"/>
    <col min="7" max="14" width="7.875" style="115" customWidth="1"/>
    <col min="15" max="16384" width="8" style="115"/>
  </cols>
  <sheetData>
    <row r="1" spans="1:26" s="14" customFormat="1" ht="15" customHeight="1" x14ac:dyDescent="0.25">
      <c r="A1" s="610" t="s">
        <v>109</v>
      </c>
      <c r="B1" s="610"/>
      <c r="C1" s="610"/>
      <c r="D1" s="610"/>
      <c r="E1" s="610"/>
      <c r="F1" s="610"/>
      <c r="G1" s="610"/>
      <c r="H1" s="610"/>
      <c r="I1" s="116"/>
      <c r="J1" s="608">
        <v>2025</v>
      </c>
      <c r="K1" s="608">
        <v>2026</v>
      </c>
      <c r="L1" s="608">
        <v>2027</v>
      </c>
      <c r="M1" s="608">
        <v>2028</v>
      </c>
      <c r="N1" s="608">
        <v>2029</v>
      </c>
    </row>
    <row r="2" spans="1:26" s="14" customFormat="1" ht="15" customHeight="1" x14ac:dyDescent="0.25">
      <c r="A2" s="611"/>
      <c r="B2" s="611"/>
      <c r="C2" s="611"/>
      <c r="D2" s="611"/>
      <c r="E2" s="611"/>
      <c r="F2" s="611"/>
      <c r="G2" s="611"/>
      <c r="H2" s="611"/>
      <c r="I2" s="117"/>
      <c r="J2" s="609"/>
      <c r="K2" s="609"/>
      <c r="L2" s="609"/>
      <c r="M2" s="609"/>
      <c r="N2" s="609"/>
    </row>
    <row r="3" spans="1:26" s="14" customFormat="1" ht="15" customHeight="1" x14ac:dyDescent="0.25">
      <c r="A3" s="118" t="s">
        <v>91</v>
      </c>
      <c r="B3" s="118"/>
      <c r="C3" s="118"/>
      <c r="D3" s="118"/>
      <c r="E3" s="118"/>
      <c r="F3" s="118"/>
      <c r="G3" s="118"/>
      <c r="H3" s="118"/>
      <c r="I3" s="118"/>
      <c r="J3" s="119">
        <v>6997.153869343123</v>
      </c>
      <c r="K3" s="119">
        <v>10297.661611311043</v>
      </c>
      <c r="L3" s="119">
        <v>12979.569743257027</v>
      </c>
      <c r="M3" s="119">
        <v>14885.746738204864</v>
      </c>
      <c r="N3" s="119">
        <v>16475.254373769472</v>
      </c>
    </row>
    <row r="4" spans="1:26" s="14" customFormat="1" ht="15" customHeight="1" x14ac:dyDescent="0.25">
      <c r="A4" s="66"/>
      <c r="B4" s="66" t="s">
        <v>92</v>
      </c>
      <c r="C4" s="66"/>
      <c r="D4" s="66"/>
      <c r="E4" s="66"/>
      <c r="F4" s="66"/>
      <c r="G4" s="66"/>
      <c r="H4" s="66"/>
      <c r="I4" s="66"/>
      <c r="J4" s="120">
        <v>1043.4997871</v>
      </c>
      <c r="K4" s="120">
        <v>2203.7999937</v>
      </c>
      <c r="L4" s="120">
        <v>2290.7999035000003</v>
      </c>
      <c r="M4" s="120">
        <v>2722.7995165000002</v>
      </c>
      <c r="N4" s="120">
        <v>3170.7995327500003</v>
      </c>
    </row>
    <row r="5" spans="1:26" ht="15" customHeight="1" x14ac:dyDescent="0.25">
      <c r="A5" s="114"/>
      <c r="B5" s="66" t="s">
        <v>93</v>
      </c>
      <c r="C5" s="121"/>
      <c r="D5" s="121"/>
      <c r="E5" s="121"/>
      <c r="F5" s="121"/>
      <c r="G5" s="121"/>
      <c r="H5" s="121"/>
      <c r="I5" s="121"/>
      <c r="J5" s="120">
        <v>1109.3799999999999</v>
      </c>
      <c r="K5" s="120">
        <v>1303.3200000000002</v>
      </c>
      <c r="L5" s="120">
        <v>1503.3579999999999</v>
      </c>
      <c r="M5" s="120">
        <v>1806.9960000000001</v>
      </c>
      <c r="N5" s="120">
        <v>2006.086</v>
      </c>
      <c r="U5" s="14"/>
      <c r="V5" s="14"/>
      <c r="W5" s="14"/>
      <c r="X5" s="14"/>
      <c r="Y5" s="14"/>
      <c r="Z5" s="14"/>
    </row>
    <row r="6" spans="1:26" ht="15" customHeight="1" x14ac:dyDescent="0.25">
      <c r="A6" s="114"/>
      <c r="B6" s="66" t="s">
        <v>94</v>
      </c>
      <c r="C6" s="121"/>
      <c r="D6" s="121"/>
      <c r="E6" s="121"/>
      <c r="F6" s="121"/>
      <c r="G6" s="121"/>
      <c r="H6" s="121"/>
      <c r="I6" s="121"/>
      <c r="J6" s="120">
        <v>1964.5</v>
      </c>
      <c r="K6" s="120">
        <v>1973.55</v>
      </c>
      <c r="L6" s="120">
        <v>1983.5</v>
      </c>
      <c r="M6" s="120">
        <v>1983.5</v>
      </c>
      <c r="N6" s="120">
        <v>1983.5</v>
      </c>
      <c r="U6" s="14"/>
      <c r="V6" s="14"/>
      <c r="W6" s="14"/>
      <c r="X6" s="14"/>
      <c r="Y6" s="14"/>
      <c r="Z6" s="14"/>
    </row>
    <row r="7" spans="1:26" ht="15" customHeight="1" x14ac:dyDescent="0.25">
      <c r="A7" s="114"/>
      <c r="B7" s="66" t="s">
        <v>95</v>
      </c>
      <c r="C7" s="121"/>
      <c r="D7" s="121"/>
      <c r="E7" s="121"/>
      <c r="F7" s="121"/>
      <c r="G7" s="121"/>
      <c r="H7" s="121"/>
      <c r="I7" s="121"/>
      <c r="J7" s="120">
        <v>1299</v>
      </c>
      <c r="K7" s="120">
        <v>1283.7334000000001</v>
      </c>
      <c r="L7" s="120">
        <v>1870.4279999999999</v>
      </c>
      <c r="M7" s="120">
        <v>1934.1279999999999</v>
      </c>
      <c r="N7" s="120">
        <v>2147.328</v>
      </c>
      <c r="U7" s="14"/>
      <c r="V7" s="14"/>
      <c r="W7" s="14"/>
      <c r="X7" s="14"/>
      <c r="Y7" s="14"/>
      <c r="Z7" s="14"/>
    </row>
    <row r="8" spans="1:26" ht="15" customHeight="1" x14ac:dyDescent="0.25">
      <c r="A8" s="114"/>
      <c r="B8" s="66" t="s">
        <v>96</v>
      </c>
      <c r="C8" s="121"/>
      <c r="D8" s="121"/>
      <c r="E8" s="121"/>
      <c r="F8" s="121"/>
      <c r="G8" s="121"/>
      <c r="H8" s="121"/>
      <c r="I8" s="121"/>
      <c r="J8" s="120">
        <v>240</v>
      </c>
      <c r="K8" s="120">
        <v>1393.1770000000001</v>
      </c>
      <c r="L8" s="120">
        <v>1900.662</v>
      </c>
      <c r="M8" s="120">
        <v>2337.9629999999997</v>
      </c>
      <c r="N8" s="120">
        <v>2694.3379999999997</v>
      </c>
      <c r="U8" s="14"/>
      <c r="V8" s="14"/>
      <c r="W8" s="14"/>
      <c r="X8" s="14"/>
      <c r="Y8" s="14"/>
      <c r="Z8" s="14"/>
    </row>
    <row r="9" spans="1:26" s="14" customFormat="1" ht="15" customHeight="1" x14ac:dyDescent="0.25">
      <c r="A9" s="66"/>
      <c r="B9" s="66" t="s">
        <v>97</v>
      </c>
      <c r="C9" s="66"/>
      <c r="D9" s="66"/>
      <c r="E9" s="66"/>
      <c r="F9" s="66"/>
      <c r="G9" s="66"/>
      <c r="H9" s="66"/>
      <c r="I9" s="66"/>
      <c r="J9" s="120">
        <v>584.17408224312385</v>
      </c>
      <c r="K9" s="120">
        <v>725.33721761104209</v>
      </c>
      <c r="L9" s="120">
        <v>775.72883975702746</v>
      </c>
      <c r="M9" s="120">
        <v>699.39222170486391</v>
      </c>
      <c r="N9" s="120">
        <v>744.73384101947386</v>
      </c>
    </row>
    <row r="10" spans="1:26" ht="15" customHeight="1" x14ac:dyDescent="0.25">
      <c r="A10" s="114"/>
      <c r="B10" s="66" t="s">
        <v>98</v>
      </c>
      <c r="C10" s="121"/>
      <c r="D10" s="121"/>
      <c r="E10" s="121"/>
      <c r="F10" s="121"/>
      <c r="G10" s="121"/>
      <c r="H10" s="121"/>
      <c r="I10" s="121"/>
      <c r="J10" s="120">
        <v>63</v>
      </c>
      <c r="K10" s="120">
        <v>299.24399999999997</v>
      </c>
      <c r="L10" s="120">
        <v>901.89300000000003</v>
      </c>
      <c r="M10" s="120">
        <v>1418.268</v>
      </c>
      <c r="N10" s="120">
        <v>1517.4690000000001</v>
      </c>
      <c r="U10" s="14"/>
      <c r="V10" s="14"/>
      <c r="W10" s="14"/>
      <c r="X10" s="14"/>
      <c r="Y10" s="14"/>
      <c r="Z10" s="14"/>
    </row>
    <row r="11" spans="1:26" s="14" customFormat="1" ht="15" customHeight="1" x14ac:dyDescent="0.25">
      <c r="A11" s="66"/>
      <c r="B11" s="66" t="s">
        <v>99</v>
      </c>
      <c r="C11" s="66"/>
      <c r="D11" s="66"/>
      <c r="E11" s="66"/>
      <c r="F11" s="66"/>
      <c r="G11" s="66"/>
      <c r="H11" s="66"/>
      <c r="I11" s="66"/>
      <c r="J11" s="120">
        <v>693.59999999999991</v>
      </c>
      <c r="K11" s="120">
        <v>1115.5</v>
      </c>
      <c r="L11" s="120">
        <v>1753.1999999999998</v>
      </c>
      <c r="M11" s="120">
        <v>1982.6999999999998</v>
      </c>
      <c r="N11" s="120">
        <v>2211</v>
      </c>
    </row>
    <row r="12" spans="1:26" s="14" customFormat="1" ht="15" customHeight="1" x14ac:dyDescent="0.25">
      <c r="A12" s="67" t="s">
        <v>100</v>
      </c>
      <c r="B12" s="67"/>
      <c r="C12" s="67"/>
      <c r="D12" s="67"/>
      <c r="E12" s="67"/>
      <c r="F12" s="67"/>
      <c r="G12" s="67"/>
      <c r="H12" s="67"/>
      <c r="I12" s="67"/>
      <c r="J12" s="38">
        <v>612.50012415000003</v>
      </c>
      <c r="K12" s="38">
        <v>1561.8999579000001</v>
      </c>
      <c r="L12" s="38">
        <v>1795.2997289499999</v>
      </c>
      <c r="M12" s="38">
        <v>1811.3997289499998</v>
      </c>
      <c r="N12" s="38">
        <v>1826.2997289499999</v>
      </c>
    </row>
    <row r="13" spans="1:26" s="14" customFormat="1" ht="15" customHeight="1" x14ac:dyDescent="0.25">
      <c r="A13" s="66"/>
      <c r="B13" s="66" t="s">
        <v>101</v>
      </c>
      <c r="C13" s="66"/>
      <c r="D13" s="66"/>
      <c r="E13" s="66"/>
      <c r="F13" s="66"/>
      <c r="G13" s="66"/>
      <c r="H13" s="66"/>
      <c r="I13" s="66"/>
      <c r="J13" s="120">
        <v>476.50012415000003</v>
      </c>
      <c r="K13" s="120">
        <v>976.50006435</v>
      </c>
      <c r="L13" s="120">
        <v>1206.4998353999999</v>
      </c>
      <c r="M13" s="120">
        <v>1206.4998353999999</v>
      </c>
      <c r="N13" s="120">
        <v>1206.4998353999999</v>
      </c>
    </row>
    <row r="14" spans="1:26" s="14" customFormat="1" ht="15" customHeight="1" x14ac:dyDescent="0.25">
      <c r="A14" s="66"/>
      <c r="B14" s="66" t="s">
        <v>102</v>
      </c>
      <c r="C14" s="66"/>
      <c r="D14" s="66"/>
      <c r="E14" s="66"/>
      <c r="F14" s="66"/>
      <c r="G14" s="66"/>
      <c r="H14" s="66"/>
      <c r="I14" s="66"/>
      <c r="J14" s="120">
        <v>16</v>
      </c>
      <c r="K14" s="120">
        <v>235.39989355</v>
      </c>
      <c r="L14" s="120">
        <v>253.79989354999998</v>
      </c>
      <c r="M14" s="120">
        <v>269.89989355</v>
      </c>
      <c r="N14" s="120">
        <v>284.79989354999998</v>
      </c>
    </row>
    <row r="15" spans="1:26" s="14" customFormat="1" ht="15" customHeight="1" x14ac:dyDescent="0.25">
      <c r="A15" s="66"/>
      <c r="B15" s="66" t="s">
        <v>103</v>
      </c>
      <c r="C15" s="66"/>
      <c r="D15" s="66"/>
      <c r="E15" s="66"/>
      <c r="F15" s="66"/>
      <c r="G15" s="66"/>
      <c r="H15" s="66"/>
      <c r="I15" s="66"/>
      <c r="J15" s="120">
        <v>120</v>
      </c>
      <c r="K15" s="120">
        <v>350</v>
      </c>
      <c r="L15" s="120">
        <v>335</v>
      </c>
      <c r="M15" s="120">
        <v>335</v>
      </c>
      <c r="N15" s="120">
        <v>335</v>
      </c>
    </row>
    <row r="16" spans="1:26" s="14" customFormat="1" ht="15" customHeight="1" x14ac:dyDescent="0.25">
      <c r="A16" s="122" t="s">
        <v>104</v>
      </c>
      <c r="B16" s="122"/>
      <c r="C16" s="122"/>
      <c r="D16" s="122"/>
      <c r="E16" s="122"/>
      <c r="F16" s="122"/>
      <c r="G16" s="122"/>
      <c r="H16" s="122"/>
      <c r="I16" s="122"/>
      <c r="J16" s="88">
        <v>6384.6537451931226</v>
      </c>
      <c r="K16" s="88">
        <v>8735.7616534110421</v>
      </c>
      <c r="L16" s="88">
        <v>11184.270014307027</v>
      </c>
      <c r="M16" s="88">
        <v>13074.347009254863</v>
      </c>
      <c r="N16" s="88">
        <v>14648.954644819472</v>
      </c>
    </row>
  </sheetData>
  <mergeCells count="6">
    <mergeCell ref="N1:N2"/>
    <mergeCell ref="A1:H2"/>
    <mergeCell ref="J1:J2"/>
    <mergeCell ref="K1:K2"/>
    <mergeCell ref="L1:L2"/>
    <mergeCell ref="M1:M2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81">
    <pageSetUpPr fitToPage="1"/>
  </sheetPr>
  <dimension ref="A1:V14"/>
  <sheetViews>
    <sheetView showGridLines="0" zoomScaleNormal="100" workbookViewId="0"/>
  </sheetViews>
  <sheetFormatPr baseColWidth="10" defaultColWidth="8" defaultRowHeight="15" x14ac:dyDescent="0.25"/>
  <cols>
    <col min="1" max="4" width="1.875" style="54" customWidth="1"/>
    <col min="5" max="5" width="14.375" style="54" customWidth="1"/>
    <col min="6" max="6" width="13.375" style="54" customWidth="1"/>
    <col min="7" max="12" width="7.875" style="54" customWidth="1"/>
    <col min="13" max="16384" width="8" style="68"/>
  </cols>
  <sheetData>
    <row r="1" spans="1:22" x14ac:dyDescent="0.2">
      <c r="A1" s="89" t="s">
        <v>385</v>
      </c>
      <c r="B1" s="89"/>
      <c r="C1" s="89"/>
      <c r="D1" s="89"/>
      <c r="E1" s="89"/>
      <c r="F1" s="89"/>
      <c r="G1" s="143" t="s">
        <v>47</v>
      </c>
      <c r="H1" s="143"/>
      <c r="I1" s="143"/>
      <c r="J1" s="143"/>
      <c r="K1" s="143"/>
      <c r="L1" s="143"/>
    </row>
    <row r="2" spans="1:22" x14ac:dyDescent="0.25">
      <c r="A2" s="298" t="s">
        <v>386</v>
      </c>
      <c r="B2" s="93"/>
      <c r="C2" s="93"/>
      <c r="D2" s="93"/>
      <c r="E2" s="93"/>
      <c r="F2" s="93"/>
      <c r="G2" s="94">
        <v>2024</v>
      </c>
      <c r="H2" s="94">
        <v>2025</v>
      </c>
      <c r="I2" s="94">
        <v>2026</v>
      </c>
      <c r="J2" s="94">
        <v>2027</v>
      </c>
      <c r="K2" s="94">
        <v>2028</v>
      </c>
      <c r="L2" s="94">
        <v>2029</v>
      </c>
    </row>
    <row r="3" spans="1:22" x14ac:dyDescent="0.25">
      <c r="A3" s="287" t="s">
        <v>34</v>
      </c>
      <c r="B3" s="288"/>
      <c r="C3" s="288"/>
      <c r="D3" s="288"/>
      <c r="E3" s="288"/>
      <c r="F3" s="299"/>
      <c r="G3" s="299">
        <v>70.792220936426332</v>
      </c>
      <c r="H3" s="299">
        <v>72.956850579452635</v>
      </c>
      <c r="I3" s="299">
        <v>74.206804629281407</v>
      </c>
      <c r="J3" s="299">
        <v>74.868872301236124</v>
      </c>
      <c r="K3" s="299">
        <v>75.113708512835544</v>
      </c>
      <c r="L3" s="299">
        <v>75.201266693560243</v>
      </c>
    </row>
    <row r="4" spans="1:22" x14ac:dyDescent="0.25">
      <c r="A4" s="289"/>
      <c r="B4" s="289" t="s">
        <v>379</v>
      </c>
      <c r="C4" s="290"/>
      <c r="D4" s="290"/>
      <c r="E4" s="290"/>
      <c r="F4" s="294"/>
      <c r="G4" s="294">
        <v>63.064781552614313</v>
      </c>
      <c r="H4" s="294">
        <v>64.888808493989501</v>
      </c>
      <c r="I4" s="294">
        <v>65.946452309970226</v>
      </c>
      <c r="J4" s="294">
        <v>66.458842446385873</v>
      </c>
      <c r="K4" s="294">
        <v>66.560197345914077</v>
      </c>
      <c r="L4" s="294">
        <v>66.604304740101213</v>
      </c>
    </row>
    <row r="5" spans="1:22" ht="15" customHeight="1" x14ac:dyDescent="0.25">
      <c r="A5" s="289"/>
      <c r="B5" s="289" t="s">
        <v>380</v>
      </c>
      <c r="C5" s="290"/>
      <c r="D5" s="290"/>
      <c r="E5" s="290"/>
      <c r="F5" s="294"/>
      <c r="G5" s="294">
        <v>7.727439372299254</v>
      </c>
      <c r="H5" s="294">
        <v>8.0680420854631318</v>
      </c>
      <c r="I5" s="294">
        <v>8.2603523193111759</v>
      </c>
      <c r="J5" s="294">
        <v>8.4100298548502543</v>
      </c>
      <c r="K5" s="294">
        <v>8.5535111669214761</v>
      </c>
      <c r="L5" s="294">
        <v>8.5969619534590294</v>
      </c>
    </row>
    <row r="6" spans="1:22" x14ac:dyDescent="0.25">
      <c r="A6" s="291" t="s">
        <v>354</v>
      </c>
      <c r="B6" s="292"/>
      <c r="C6" s="292"/>
      <c r="D6" s="292"/>
      <c r="E6" s="292"/>
      <c r="F6" s="300"/>
      <c r="G6" s="300">
        <v>5.7748132635916418</v>
      </c>
      <c r="H6" s="300">
        <v>6.0726647402150418</v>
      </c>
      <c r="I6" s="300">
        <v>6.1596782178797582</v>
      </c>
      <c r="J6" s="300">
        <v>6.1186303784278984</v>
      </c>
      <c r="K6" s="300">
        <v>6.045245501352376</v>
      </c>
      <c r="L6" s="300">
        <v>5.9513751582197782</v>
      </c>
    </row>
    <row r="7" spans="1:22" x14ac:dyDescent="0.25">
      <c r="A7" s="289"/>
      <c r="B7" s="289" t="s">
        <v>381</v>
      </c>
      <c r="C7" s="293"/>
      <c r="D7" s="293"/>
      <c r="E7" s="293"/>
      <c r="F7" s="294"/>
      <c r="G7" s="294">
        <v>4.267899752475369</v>
      </c>
      <c r="H7" s="294">
        <v>4.6545375817186647</v>
      </c>
      <c r="I7" s="294">
        <v>4.8415942858431169</v>
      </c>
      <c r="J7" s="294">
        <v>4.897002218204956</v>
      </c>
      <c r="K7" s="294">
        <v>4.9123472143853348</v>
      </c>
      <c r="L7" s="294">
        <v>4.9023496416546131</v>
      </c>
    </row>
    <row r="8" spans="1:22" x14ac:dyDescent="0.25">
      <c r="A8" s="289"/>
      <c r="B8" s="289" t="s">
        <v>382</v>
      </c>
      <c r="C8" s="293"/>
      <c r="D8" s="293"/>
      <c r="E8" s="293"/>
      <c r="F8" s="294"/>
      <c r="G8" s="294">
        <v>1.5069136553520652</v>
      </c>
      <c r="H8" s="294">
        <v>1.4181272996770631</v>
      </c>
      <c r="I8" s="294">
        <v>1.318084068739473</v>
      </c>
      <c r="J8" s="294">
        <v>1.2216282924457635</v>
      </c>
      <c r="K8" s="294">
        <v>1.1328984151757431</v>
      </c>
      <c r="L8" s="294">
        <v>1.0490256409522292</v>
      </c>
    </row>
    <row r="9" spans="1:22" x14ac:dyDescent="0.25">
      <c r="A9" s="291" t="s">
        <v>355</v>
      </c>
      <c r="B9" s="292"/>
      <c r="C9" s="292"/>
      <c r="D9" s="292"/>
      <c r="E9" s="292"/>
      <c r="F9" s="300"/>
      <c r="G9" s="300">
        <v>4.9335845769447939</v>
      </c>
      <c r="H9" s="300">
        <v>5.3895997331075591</v>
      </c>
      <c r="I9" s="300">
        <v>5.5917115025990478</v>
      </c>
      <c r="J9" s="300">
        <v>5.6229735635890759</v>
      </c>
      <c r="K9" s="300">
        <v>5.6021784898360139</v>
      </c>
      <c r="L9" s="300">
        <v>5.5502559058723593</v>
      </c>
    </row>
    <row r="10" spans="1:22" x14ac:dyDescent="0.25">
      <c r="A10" s="289"/>
      <c r="B10" s="289" t="s">
        <v>383</v>
      </c>
      <c r="C10" s="293"/>
      <c r="D10" s="293"/>
      <c r="E10" s="293"/>
      <c r="F10" s="294"/>
      <c r="G10" s="294">
        <v>4.3489258101357651</v>
      </c>
      <c r="H10" s="294">
        <v>4.8345882930925352</v>
      </c>
      <c r="I10" s="294">
        <v>5.0710193888685851</v>
      </c>
      <c r="J10" s="294">
        <v>5.1355136293951951</v>
      </c>
      <c r="K10" s="294">
        <v>5.14519449954338</v>
      </c>
      <c r="L10" s="294">
        <v>5.1221036300846334</v>
      </c>
    </row>
    <row r="11" spans="1:22" x14ac:dyDescent="0.25">
      <c r="A11" s="289"/>
      <c r="B11" s="289" t="s">
        <v>384</v>
      </c>
      <c r="C11" s="293"/>
      <c r="D11" s="293"/>
      <c r="E11" s="293"/>
      <c r="F11" s="294"/>
      <c r="G11" s="294">
        <v>0.58465864468594986</v>
      </c>
      <c r="H11" s="294">
        <v>0.55501132047867496</v>
      </c>
      <c r="I11" s="294">
        <v>0.52069199798547061</v>
      </c>
      <c r="J11" s="294">
        <v>0.48745982224207207</v>
      </c>
      <c r="K11" s="294">
        <v>0.45698388173954235</v>
      </c>
      <c r="L11" s="294">
        <v>0.42815217047037968</v>
      </c>
    </row>
    <row r="12" spans="1:22" s="54" customFormat="1" x14ac:dyDescent="0.25">
      <c r="A12" s="291" t="s">
        <v>133</v>
      </c>
      <c r="B12" s="295"/>
      <c r="C12" s="295"/>
      <c r="D12" s="295"/>
      <c r="E12" s="295"/>
      <c r="F12" s="300"/>
      <c r="G12" s="300">
        <v>0.27948132495916028</v>
      </c>
      <c r="H12" s="300">
        <v>0.27356153719614057</v>
      </c>
      <c r="I12" s="300">
        <v>0.26488493462664875</v>
      </c>
      <c r="J12" s="300">
        <v>0.2562041531504422</v>
      </c>
      <c r="K12" s="300">
        <v>0.24842611452926791</v>
      </c>
      <c r="L12" s="300">
        <v>0.24102104264103613</v>
      </c>
      <c r="M12" s="68"/>
      <c r="N12" s="68"/>
      <c r="O12" s="68"/>
      <c r="P12" s="68"/>
      <c r="Q12" s="68"/>
      <c r="R12" s="68"/>
      <c r="S12" s="68"/>
      <c r="T12" s="68"/>
      <c r="U12" s="68"/>
      <c r="V12" s="68"/>
    </row>
    <row r="13" spans="1:22" s="54" customFormat="1" x14ac:dyDescent="0.25">
      <c r="A13" s="296" t="s">
        <v>388</v>
      </c>
      <c r="B13" s="297"/>
      <c r="C13" s="297"/>
      <c r="D13" s="297"/>
      <c r="E13" s="297"/>
      <c r="F13" s="301"/>
      <c r="G13" s="301">
        <v>81.780100101921917</v>
      </c>
      <c r="H13" s="301">
        <v>84.692676589971384</v>
      </c>
      <c r="I13" s="301">
        <v>86.223079284386856</v>
      </c>
      <c r="J13" s="301">
        <v>86.866680396403524</v>
      </c>
      <c r="K13" s="301">
        <v>87.0095586185532</v>
      </c>
      <c r="L13" s="301">
        <v>86.943918800293403</v>
      </c>
      <c r="M13" s="68"/>
      <c r="N13" s="68"/>
      <c r="O13" s="68"/>
      <c r="P13" s="68"/>
      <c r="Q13" s="68"/>
      <c r="R13" s="68"/>
      <c r="S13" s="68"/>
      <c r="T13" s="68"/>
      <c r="U13" s="68"/>
      <c r="V13" s="68"/>
    </row>
    <row r="14" spans="1:22" s="54" customFormat="1" x14ac:dyDescent="0.25">
      <c r="A14" s="285" t="s">
        <v>389</v>
      </c>
      <c r="B14" s="14"/>
      <c r="C14" s="14"/>
      <c r="D14" s="14"/>
      <c r="E14" s="14"/>
      <c r="F14" s="14"/>
      <c r="M14" s="68"/>
      <c r="N14" s="68"/>
      <c r="O14" s="68"/>
      <c r="P14" s="68"/>
      <c r="Q14" s="68"/>
      <c r="R14" s="68"/>
      <c r="S14" s="68"/>
      <c r="T14" s="68"/>
      <c r="U14" s="68"/>
      <c r="V14" s="68"/>
    </row>
  </sheetData>
  <pageMargins left="0.70866141732283472" right="0.70866141732283472" top="0.74803149606299213" bottom="0.74803149606299213" header="0.31496062992125984" footer="0.31496062992125984"/>
  <pageSetup paperSize="9" scale="97" fitToHeight="0" orientation="portrait" r:id="rId1"/>
  <headerFooter>
    <oddFooter>&amp;L&amp;D&amp;R&amp;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11">
    <pageSetUpPr fitToPage="1"/>
  </sheetPr>
  <dimension ref="A1:T14"/>
  <sheetViews>
    <sheetView showGridLines="0" zoomScaleNormal="100" workbookViewId="0">
      <selection sqref="A1:E2"/>
    </sheetView>
  </sheetViews>
  <sheetFormatPr baseColWidth="10" defaultColWidth="8" defaultRowHeight="15" x14ac:dyDescent="0.25"/>
  <cols>
    <col min="1" max="4" width="1.875" style="54" customWidth="1"/>
    <col min="5" max="5" width="14.375" style="54" customWidth="1"/>
    <col min="6" max="6" width="13.375" style="54" customWidth="1"/>
    <col min="7" max="12" width="7.875" style="54" customWidth="1"/>
    <col min="13" max="16384" width="8" style="68"/>
  </cols>
  <sheetData>
    <row r="1" spans="1:20" s="144" customFormat="1" ht="15" customHeight="1" x14ac:dyDescent="0.25">
      <c r="A1" s="603" t="s">
        <v>353</v>
      </c>
      <c r="B1" s="604"/>
      <c r="C1" s="604"/>
      <c r="D1" s="604"/>
      <c r="E1" s="604"/>
      <c r="F1" s="141"/>
      <c r="G1" s="142" t="s">
        <v>83</v>
      </c>
      <c r="H1" s="143" t="s">
        <v>47</v>
      </c>
      <c r="I1" s="143"/>
      <c r="J1" s="143"/>
      <c r="K1" s="143"/>
      <c r="L1" s="143"/>
    </row>
    <row r="2" spans="1:20" ht="15" customHeight="1" x14ac:dyDescent="0.25">
      <c r="A2" s="605"/>
      <c r="B2" s="605"/>
      <c r="C2" s="605"/>
      <c r="D2" s="605"/>
      <c r="E2" s="605"/>
      <c r="F2" s="145"/>
      <c r="G2" s="94">
        <v>2024</v>
      </c>
      <c r="H2" s="94">
        <v>2025</v>
      </c>
      <c r="I2" s="94">
        <v>2026</v>
      </c>
      <c r="J2" s="94">
        <v>2027</v>
      </c>
      <c r="K2" s="94">
        <v>2028</v>
      </c>
      <c r="L2" s="94">
        <v>2029</v>
      </c>
    </row>
    <row r="3" spans="1:20" s="245" customFormat="1" x14ac:dyDescent="0.25">
      <c r="A3" s="246" t="s">
        <v>107</v>
      </c>
      <c r="B3" s="246"/>
      <c r="C3" s="246"/>
      <c r="D3" s="246"/>
      <c r="E3" s="246"/>
      <c r="F3" s="246"/>
      <c r="G3" s="247">
        <v>271.3</v>
      </c>
      <c r="H3" s="248">
        <v>279.39999999999998</v>
      </c>
      <c r="I3" s="248">
        <v>287.60000000000002</v>
      </c>
      <c r="J3" s="248">
        <v>293.5</v>
      </c>
      <c r="K3" s="248">
        <v>299.60000000000002</v>
      </c>
      <c r="L3" s="248">
        <v>307.60000000000002</v>
      </c>
      <c r="O3" s="311"/>
      <c r="P3" s="311"/>
      <c r="Q3" s="311"/>
      <c r="R3" s="311"/>
      <c r="S3" s="311"/>
      <c r="T3" s="311"/>
    </row>
    <row r="4" spans="1:20" x14ac:dyDescent="0.25">
      <c r="A4" s="68"/>
      <c r="B4" s="14" t="s">
        <v>360</v>
      </c>
      <c r="C4" s="14" t="s">
        <v>361</v>
      </c>
      <c r="D4" s="14"/>
      <c r="E4" s="14"/>
      <c r="F4" s="14"/>
      <c r="G4" s="131">
        <v>-0.9</v>
      </c>
      <c r="H4" s="146">
        <v>-0.8</v>
      </c>
      <c r="I4" s="146">
        <v>-0.6</v>
      </c>
      <c r="J4" s="146">
        <v>-0.4</v>
      </c>
      <c r="K4" s="146">
        <v>-0.4</v>
      </c>
      <c r="L4" s="146">
        <v>-0.4</v>
      </c>
      <c r="O4" s="311"/>
      <c r="P4" s="311"/>
      <c r="Q4" s="311"/>
      <c r="R4" s="311"/>
      <c r="S4" s="311"/>
      <c r="T4" s="311"/>
    </row>
    <row r="5" spans="1:20" x14ac:dyDescent="0.25">
      <c r="A5" s="68"/>
      <c r="B5" s="14" t="s">
        <v>362</v>
      </c>
      <c r="C5" s="14" t="s">
        <v>363</v>
      </c>
      <c r="D5" s="14"/>
      <c r="E5" s="14"/>
      <c r="F5" s="14"/>
      <c r="G5" s="131">
        <v>-0.9</v>
      </c>
      <c r="H5" s="146">
        <v>-0.9</v>
      </c>
      <c r="I5" s="146">
        <v>-0.9</v>
      </c>
      <c r="J5" s="146">
        <v>-0.9</v>
      </c>
      <c r="K5" s="146">
        <v>-0.9</v>
      </c>
      <c r="L5" s="146">
        <v>-0.9</v>
      </c>
      <c r="O5" s="311"/>
      <c r="P5" s="311"/>
      <c r="Q5" s="311"/>
      <c r="R5" s="311"/>
      <c r="S5" s="311"/>
      <c r="T5" s="311"/>
    </row>
    <row r="6" spans="1:20" x14ac:dyDescent="0.25">
      <c r="A6" s="68"/>
      <c r="B6" s="14" t="s">
        <v>364</v>
      </c>
      <c r="C6" s="14" t="s">
        <v>365</v>
      </c>
      <c r="D6" s="14"/>
      <c r="E6" s="14"/>
      <c r="F6" s="14"/>
      <c r="G6" s="131">
        <v>-7.3</v>
      </c>
      <c r="H6" s="146">
        <v>-8.6</v>
      </c>
      <c r="I6" s="146">
        <v>-9.6</v>
      </c>
      <c r="J6" s="146">
        <v>-10.7</v>
      </c>
      <c r="K6" s="146">
        <v>-11.9</v>
      </c>
      <c r="L6" s="146">
        <v>-13.4</v>
      </c>
      <c r="O6" s="311"/>
      <c r="P6" s="311"/>
      <c r="Q6" s="311"/>
      <c r="R6" s="311"/>
      <c r="S6" s="311"/>
      <c r="T6" s="311"/>
    </row>
    <row r="7" spans="1:20" x14ac:dyDescent="0.25">
      <c r="A7" s="68"/>
      <c r="B7" s="14" t="s">
        <v>366</v>
      </c>
      <c r="C7" s="14" t="s">
        <v>367</v>
      </c>
      <c r="D7" s="14"/>
      <c r="E7" s="14"/>
      <c r="F7" s="14"/>
      <c r="G7" s="131">
        <v>-0.3</v>
      </c>
      <c r="H7" s="146">
        <v>-0.5</v>
      </c>
      <c r="I7" s="146">
        <v>-0.5</v>
      </c>
      <c r="J7" s="146">
        <v>-0.4</v>
      </c>
      <c r="K7" s="146">
        <v>-0.2</v>
      </c>
      <c r="L7" s="146">
        <v>0</v>
      </c>
      <c r="O7" s="311"/>
      <c r="P7" s="311"/>
      <c r="Q7" s="311"/>
      <c r="R7" s="311"/>
      <c r="S7" s="311"/>
      <c r="T7" s="311"/>
    </row>
    <row r="8" spans="1:20" s="245" customFormat="1" x14ac:dyDescent="0.25">
      <c r="A8" s="243" t="s">
        <v>368</v>
      </c>
      <c r="B8" s="243"/>
      <c r="C8" s="243"/>
      <c r="D8" s="243"/>
      <c r="E8" s="243"/>
      <c r="F8" s="243"/>
      <c r="G8" s="244">
        <v>261.89999999999998</v>
      </c>
      <c r="H8" s="249">
        <v>268.60000000000002</v>
      </c>
      <c r="I8" s="249">
        <v>276</v>
      </c>
      <c r="J8" s="249">
        <v>281</v>
      </c>
      <c r="K8" s="249">
        <v>286.10000000000002</v>
      </c>
      <c r="L8" s="249">
        <v>292.8</v>
      </c>
      <c r="O8" s="311"/>
      <c r="P8" s="311"/>
      <c r="Q8" s="311"/>
      <c r="R8" s="311"/>
      <c r="S8" s="311"/>
      <c r="T8" s="311"/>
    </row>
    <row r="9" spans="1:20" x14ac:dyDescent="0.25">
      <c r="A9" s="68"/>
      <c r="B9" s="14" t="s">
        <v>44</v>
      </c>
      <c r="C9" s="14"/>
      <c r="D9" s="14"/>
      <c r="E9" s="14"/>
      <c r="F9" s="14"/>
      <c r="G9" s="250">
        <v>20.399999999999999</v>
      </c>
      <c r="H9" s="251">
        <v>6.7</v>
      </c>
      <c r="I9" s="251">
        <v>7.4</v>
      </c>
      <c r="J9" s="251">
        <v>5</v>
      </c>
      <c r="K9" s="251">
        <v>5.0999999999999996</v>
      </c>
      <c r="L9" s="251">
        <v>6.7</v>
      </c>
      <c r="O9" s="311"/>
      <c r="P9" s="311"/>
      <c r="Q9" s="311"/>
      <c r="R9" s="311"/>
      <c r="S9" s="311"/>
      <c r="T9" s="311"/>
    </row>
    <row r="10" spans="1:20" x14ac:dyDescent="0.25">
      <c r="A10" s="252" t="s">
        <v>359</v>
      </c>
      <c r="B10" s="253" t="s">
        <v>369</v>
      </c>
      <c r="C10" s="253"/>
      <c r="D10" s="253"/>
      <c r="E10" s="253"/>
      <c r="F10" s="253"/>
      <c r="G10" s="255">
        <v>-0.2</v>
      </c>
      <c r="H10" s="256">
        <v>2.6</v>
      </c>
      <c r="I10" s="256">
        <v>1.6</v>
      </c>
      <c r="J10" s="256">
        <v>0.8</v>
      </c>
      <c r="K10" s="256">
        <v>0.8</v>
      </c>
      <c r="L10" s="256">
        <v>0.7</v>
      </c>
      <c r="O10" s="311"/>
      <c r="P10" s="311"/>
      <c r="Q10" s="311"/>
      <c r="R10" s="311"/>
      <c r="S10" s="311"/>
      <c r="T10" s="311"/>
    </row>
    <row r="11" spans="1:20" x14ac:dyDescent="0.25">
      <c r="A11" s="68"/>
      <c r="B11" s="14" t="s">
        <v>370</v>
      </c>
      <c r="C11" s="14"/>
      <c r="D11" s="14"/>
      <c r="E11" s="14"/>
      <c r="F11" s="14"/>
      <c r="G11" s="257">
        <v>20.7</v>
      </c>
      <c r="H11" s="258">
        <v>4.0999999999999996</v>
      </c>
      <c r="I11" s="258">
        <v>5.8</v>
      </c>
      <c r="J11" s="258">
        <v>4.3</v>
      </c>
      <c r="K11" s="258">
        <v>4.2</v>
      </c>
      <c r="L11" s="258">
        <v>6.1</v>
      </c>
      <c r="O11" s="311"/>
      <c r="P11" s="311"/>
      <c r="Q11" s="311"/>
      <c r="R11" s="311"/>
      <c r="S11" s="311"/>
      <c r="T11" s="311"/>
    </row>
    <row r="12" spans="1:20" s="69" customFormat="1" ht="15" customHeight="1" x14ac:dyDescent="0.25">
      <c r="A12" s="16" t="s">
        <v>371</v>
      </c>
      <c r="B12" s="16"/>
      <c r="C12" s="16"/>
      <c r="D12" s="16"/>
      <c r="E12" s="16"/>
      <c r="F12" s="150"/>
      <c r="G12" s="259">
        <v>8.6</v>
      </c>
      <c r="H12" s="260">
        <v>1.6</v>
      </c>
      <c r="I12" s="260">
        <v>2.1</v>
      </c>
      <c r="J12" s="260">
        <v>1.5</v>
      </c>
      <c r="K12" s="260">
        <v>1.5</v>
      </c>
      <c r="L12" s="260">
        <v>2.1</v>
      </c>
      <c r="O12" s="311"/>
      <c r="P12" s="311"/>
      <c r="Q12" s="311"/>
      <c r="R12" s="311"/>
      <c r="S12" s="311"/>
      <c r="T12" s="311"/>
    </row>
    <row r="13" spans="1:20" x14ac:dyDescent="0.25">
      <c r="A13" s="261" t="s">
        <v>372</v>
      </c>
      <c r="B13" s="261"/>
      <c r="C13" s="261"/>
      <c r="D13" s="261"/>
      <c r="E13" s="261"/>
      <c r="F13" s="261"/>
      <c r="G13" s="262">
        <v>0</v>
      </c>
      <c r="H13" s="263">
        <v>2.6</v>
      </c>
      <c r="I13" s="263">
        <v>2.2000000000000002</v>
      </c>
      <c r="J13" s="263">
        <v>2.2000000000000002</v>
      </c>
      <c r="K13" s="263">
        <v>2</v>
      </c>
      <c r="L13" s="263">
        <v>2.2999999999999998</v>
      </c>
      <c r="O13" s="311"/>
      <c r="P13" s="311"/>
      <c r="Q13" s="311"/>
      <c r="R13" s="311"/>
      <c r="S13" s="311"/>
      <c r="T13" s="311"/>
    </row>
    <row r="14" spans="1:20" s="264" customFormat="1" ht="12.75" x14ac:dyDescent="0.25">
      <c r="A14" s="14" t="s">
        <v>373</v>
      </c>
      <c r="B14" s="14"/>
      <c r="C14" s="14"/>
      <c r="D14" s="14"/>
      <c r="E14" s="14"/>
      <c r="F14" s="14"/>
      <c r="G14" s="14"/>
      <c r="H14" s="14"/>
      <c r="I14" s="14"/>
      <c r="J14" s="14"/>
      <c r="K14" s="14"/>
      <c r="L14" s="14"/>
    </row>
  </sheetData>
  <mergeCells count="1">
    <mergeCell ref="A1:E2"/>
  </mergeCells>
  <pageMargins left="0.70866141732283472" right="0.70866141732283472" top="0.74803149606299213" bottom="0.74803149606299213" header="0.31496062992125984" footer="0.31496062992125984"/>
  <pageSetup paperSize="9" scale="97" fitToHeight="0" orientation="portrait" r:id="rId1"/>
  <headerFooter>
    <oddFooter>&amp;L&amp;D&amp;R&amp;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"/>
  <dimension ref="A1:N26"/>
  <sheetViews>
    <sheetView showGridLines="0" workbookViewId="0">
      <selection sqref="A1:E2"/>
    </sheetView>
  </sheetViews>
  <sheetFormatPr baseColWidth="10" defaultRowHeight="15" customHeight="1" x14ac:dyDescent="0.25"/>
  <cols>
    <col min="1" max="4" width="1.875" customWidth="1"/>
    <col min="5" max="5" width="14.375" customWidth="1"/>
    <col min="6" max="6" width="13.375" customWidth="1"/>
    <col min="7" max="14" width="7.875" customWidth="1"/>
  </cols>
  <sheetData>
    <row r="1" spans="1:14" ht="15" customHeight="1" x14ac:dyDescent="0.25">
      <c r="A1" s="634"/>
      <c r="B1" s="634"/>
      <c r="C1" s="634"/>
      <c r="D1" s="634"/>
      <c r="E1" s="634"/>
      <c r="F1" s="312"/>
      <c r="G1" s="313" t="s">
        <v>83</v>
      </c>
      <c r="H1" s="314"/>
      <c r="I1" s="636" t="s">
        <v>406</v>
      </c>
      <c r="J1" s="636"/>
      <c r="K1" s="636"/>
      <c r="L1" s="636"/>
      <c r="M1" s="636"/>
      <c r="N1" s="636"/>
    </row>
    <row r="2" spans="1:14" ht="15" customHeight="1" x14ac:dyDescent="0.25">
      <c r="A2" s="635"/>
      <c r="B2" s="635"/>
      <c r="C2" s="635"/>
      <c r="D2" s="635"/>
      <c r="E2" s="635"/>
      <c r="F2" s="315"/>
      <c r="G2" s="104">
        <v>2024</v>
      </c>
      <c r="H2" s="171" t="s">
        <v>48</v>
      </c>
      <c r="I2" s="104">
        <v>2025</v>
      </c>
      <c r="J2" s="171" t="s">
        <v>49</v>
      </c>
      <c r="K2" s="104">
        <v>2026</v>
      </c>
      <c r="L2" s="104">
        <v>2027</v>
      </c>
      <c r="M2" s="104">
        <v>2028</v>
      </c>
      <c r="N2" s="104">
        <v>2029</v>
      </c>
    </row>
    <row r="3" spans="1:14" ht="15" customHeight="1" x14ac:dyDescent="0.25">
      <c r="A3" s="246" t="s">
        <v>407</v>
      </c>
      <c r="B3" s="246"/>
      <c r="C3" s="246"/>
      <c r="D3" s="246"/>
      <c r="E3" s="246"/>
      <c r="F3" s="246"/>
      <c r="G3" s="246"/>
      <c r="H3" s="316"/>
      <c r="I3" s="317"/>
      <c r="J3" s="316"/>
      <c r="K3" s="317"/>
      <c r="L3" s="317"/>
      <c r="M3" s="317"/>
      <c r="N3" s="317"/>
    </row>
    <row r="4" spans="1:14" ht="15" customHeight="1" x14ac:dyDescent="0.25">
      <c r="A4" s="14" t="s">
        <v>408</v>
      </c>
      <c r="B4" s="14"/>
      <c r="C4" s="14"/>
      <c r="D4" s="14"/>
      <c r="E4" s="14"/>
      <c r="F4" s="106" t="s">
        <v>1</v>
      </c>
      <c r="G4" s="318">
        <v>-1.1735205774224227</v>
      </c>
      <c r="H4" s="319">
        <v>0.90945208367298846</v>
      </c>
      <c r="I4" s="320">
        <v>-0.2640684937494342</v>
      </c>
      <c r="J4" s="319">
        <v>1.5029695260916895</v>
      </c>
      <c r="K4" s="320">
        <v>1.2389010323422553</v>
      </c>
      <c r="L4" s="320">
        <v>1.3131410398022467</v>
      </c>
      <c r="M4" s="320">
        <v>1.1696877115358291</v>
      </c>
      <c r="N4" s="320">
        <v>1.0878710428293488</v>
      </c>
    </row>
    <row r="5" spans="1:14" ht="15" customHeight="1" x14ac:dyDescent="0.25">
      <c r="A5" s="14" t="s">
        <v>409</v>
      </c>
      <c r="B5" s="14"/>
      <c r="C5" s="14"/>
      <c r="D5" s="14"/>
      <c r="E5" s="14"/>
      <c r="F5" s="106" t="s">
        <v>1</v>
      </c>
      <c r="G5" s="321">
        <v>1.8412536535594057</v>
      </c>
      <c r="H5" s="322">
        <v>0.32271567631360654</v>
      </c>
      <c r="I5" s="320">
        <v>2.1639693298730123</v>
      </c>
      <c r="J5" s="322">
        <v>1.1116426189925761</v>
      </c>
      <c r="K5" s="320">
        <v>3.2756119488655884</v>
      </c>
      <c r="L5" s="320">
        <v>3.3882282427327937</v>
      </c>
      <c r="M5" s="320">
        <v>3.1309263262892557</v>
      </c>
      <c r="N5" s="320">
        <v>3.0723756760360885</v>
      </c>
    </row>
    <row r="6" spans="1:14" ht="15" customHeight="1" x14ac:dyDescent="0.25">
      <c r="A6" s="14" t="s">
        <v>409</v>
      </c>
      <c r="B6" s="14"/>
      <c r="C6" s="14"/>
      <c r="D6" s="14"/>
      <c r="E6" s="14"/>
      <c r="F6" s="106" t="s">
        <v>410</v>
      </c>
      <c r="G6" s="323">
        <v>481.94002185900001</v>
      </c>
      <c r="H6" s="235">
        <v>10.42903426099997</v>
      </c>
      <c r="I6" s="324">
        <v>492.36905611999998</v>
      </c>
      <c r="J6" s="235">
        <v>16.128099635000012</v>
      </c>
      <c r="K6" s="324">
        <v>508.49715575499999</v>
      </c>
      <c r="L6" s="324">
        <v>525.72619999999995</v>
      </c>
      <c r="M6" s="324">
        <v>542.18629999999996</v>
      </c>
      <c r="N6" s="324">
        <v>558.84429999999998</v>
      </c>
    </row>
    <row r="7" spans="1:14" ht="15" customHeight="1" x14ac:dyDescent="0.25">
      <c r="A7" s="14" t="s">
        <v>411</v>
      </c>
      <c r="B7" s="14"/>
      <c r="C7" s="14"/>
      <c r="D7" s="14"/>
      <c r="E7" s="14"/>
      <c r="F7" s="106" t="s">
        <v>420</v>
      </c>
      <c r="G7" s="318">
        <v>-1.336993261643826</v>
      </c>
      <c r="H7" s="325">
        <v>-0.55636884057120906</v>
      </c>
      <c r="I7" s="320">
        <v>-1.8933621022150351</v>
      </c>
      <c r="J7" s="325">
        <v>0.76465311208329112</v>
      </c>
      <c r="K7" s="320">
        <v>-1.128708990131744</v>
      </c>
      <c r="L7" s="320">
        <v>-0.75247266008782909</v>
      </c>
      <c r="M7" s="326">
        <v>-0.37623633004391449</v>
      </c>
      <c r="N7" s="326">
        <v>0</v>
      </c>
    </row>
    <row r="8" spans="1:14" ht="15" customHeight="1" x14ac:dyDescent="0.25">
      <c r="A8" s="14"/>
      <c r="B8" s="14"/>
      <c r="C8" s="14"/>
      <c r="D8" s="14"/>
      <c r="E8" s="14"/>
      <c r="F8" s="106"/>
      <c r="G8" s="71"/>
      <c r="H8" s="235"/>
      <c r="I8" s="327"/>
      <c r="J8" s="235"/>
      <c r="K8" s="327"/>
      <c r="L8" s="327"/>
      <c r="M8" s="327"/>
      <c r="N8" s="327"/>
    </row>
    <row r="9" spans="1:14" ht="15" customHeight="1" x14ac:dyDescent="0.25">
      <c r="A9" s="265" t="s">
        <v>412</v>
      </c>
      <c r="B9" s="265"/>
      <c r="C9" s="265"/>
      <c r="D9" s="265"/>
      <c r="E9" s="265"/>
      <c r="F9" s="328"/>
      <c r="G9" s="254"/>
      <c r="H9" s="236"/>
      <c r="I9" s="242"/>
      <c r="J9" s="236"/>
      <c r="K9" s="242"/>
      <c r="L9" s="242"/>
      <c r="M9" s="242"/>
      <c r="N9" s="242"/>
    </row>
    <row r="10" spans="1:14" ht="15" customHeight="1" x14ac:dyDescent="0.25">
      <c r="A10" s="14" t="s">
        <v>421</v>
      </c>
      <c r="B10" s="14"/>
      <c r="C10" s="14"/>
      <c r="D10" s="14"/>
      <c r="E10" s="14"/>
      <c r="F10" s="106" t="s">
        <v>1</v>
      </c>
      <c r="G10" s="318">
        <v>8.1914375981455123E-2</v>
      </c>
      <c r="H10" s="235">
        <v>0.11808562401854772</v>
      </c>
      <c r="I10" s="320">
        <v>0.20000000000000284</v>
      </c>
      <c r="J10" s="235">
        <v>1.1999999999997755</v>
      </c>
      <c r="K10" s="320">
        <v>1.3999999999997783</v>
      </c>
      <c r="L10" s="320">
        <v>1.3023134290631333</v>
      </c>
      <c r="M10" s="320">
        <v>1.232804062659028</v>
      </c>
      <c r="N10" s="320">
        <v>1.2279258978763892</v>
      </c>
    </row>
    <row r="11" spans="1:14" ht="15" customHeight="1" x14ac:dyDescent="0.25">
      <c r="A11" s="14" t="s">
        <v>422</v>
      </c>
      <c r="B11" s="14"/>
      <c r="C11" s="14"/>
      <c r="D11" s="14"/>
      <c r="E11" s="14"/>
      <c r="F11" s="106" t="s">
        <v>1</v>
      </c>
      <c r="G11" s="318">
        <v>3.3213809001945833</v>
      </c>
      <c r="H11" s="235">
        <v>-0.32138090019458332</v>
      </c>
      <c r="I11" s="320">
        <v>3</v>
      </c>
      <c r="J11" s="235">
        <v>0.39999999999984936</v>
      </c>
      <c r="K11" s="320">
        <v>3.3999999999998494</v>
      </c>
      <c r="L11" s="320">
        <v>3.3738291180433606</v>
      </c>
      <c r="M11" s="320">
        <v>3.3071864528717754</v>
      </c>
      <c r="N11" s="320">
        <v>3.2667307460004338</v>
      </c>
    </row>
    <row r="12" spans="1:14" ht="15" customHeight="1" x14ac:dyDescent="0.25">
      <c r="A12" s="14" t="s">
        <v>423</v>
      </c>
      <c r="B12" s="14"/>
      <c r="C12" s="14"/>
      <c r="D12" s="14"/>
      <c r="E12" s="14"/>
      <c r="F12" s="106" t="s">
        <v>1</v>
      </c>
      <c r="G12" s="318">
        <v>8.5404776693246873</v>
      </c>
      <c r="H12" s="235">
        <v>-5.0451973605890146</v>
      </c>
      <c r="I12" s="320">
        <v>3.4952803087356727</v>
      </c>
      <c r="J12" s="235">
        <v>-0.31447691750811657</v>
      </c>
      <c r="K12" s="320">
        <v>3.1808033912275562</v>
      </c>
      <c r="L12" s="320">
        <v>3.0749107083336753</v>
      </c>
      <c r="M12" s="320">
        <v>2.8477322046279738</v>
      </c>
      <c r="N12" s="320">
        <v>2.5558813096400428</v>
      </c>
    </row>
    <row r="13" spans="1:14" ht="15" customHeight="1" x14ac:dyDescent="0.25">
      <c r="A13" s="14"/>
      <c r="B13" s="14"/>
      <c r="C13" s="14"/>
      <c r="D13" s="14"/>
      <c r="E13" s="14"/>
      <c r="F13" s="106"/>
      <c r="G13" s="131"/>
      <c r="H13" s="329"/>
      <c r="I13" s="146"/>
      <c r="J13" s="329"/>
      <c r="K13" s="146"/>
      <c r="L13" s="146"/>
      <c r="M13" s="146"/>
      <c r="N13" s="146"/>
    </row>
    <row r="14" spans="1:14" ht="15" customHeight="1" x14ac:dyDescent="0.25">
      <c r="A14" s="265" t="s">
        <v>413</v>
      </c>
      <c r="B14" s="265"/>
      <c r="C14" s="265"/>
      <c r="D14" s="265"/>
      <c r="E14" s="265"/>
      <c r="F14" s="328"/>
      <c r="G14" s="254"/>
      <c r="H14" s="236"/>
      <c r="I14" s="242"/>
      <c r="J14" s="236"/>
      <c r="K14" s="242"/>
      <c r="L14" s="242"/>
      <c r="M14" s="242"/>
      <c r="N14" s="242"/>
    </row>
    <row r="15" spans="1:14" ht="15" customHeight="1" x14ac:dyDescent="0.25">
      <c r="A15" s="14" t="s">
        <v>2</v>
      </c>
      <c r="B15" s="14"/>
      <c r="C15" s="14"/>
      <c r="D15" s="14"/>
      <c r="E15" s="14"/>
      <c r="F15" s="106" t="s">
        <v>1</v>
      </c>
      <c r="G15" s="318">
        <v>2.9000002274201364</v>
      </c>
      <c r="H15" s="235">
        <v>-0.20000022742011936</v>
      </c>
      <c r="I15" s="320">
        <v>2.7000000000000171</v>
      </c>
      <c r="J15" s="235">
        <v>-0.60000000000000853</v>
      </c>
      <c r="K15" s="320">
        <v>2.1000000000000085</v>
      </c>
      <c r="L15" s="320">
        <v>2.0448863547470069</v>
      </c>
      <c r="M15" s="320">
        <v>2.0491059715406834</v>
      </c>
      <c r="N15" s="320">
        <v>2.014114873269051</v>
      </c>
    </row>
    <row r="16" spans="1:14" ht="15" customHeight="1" x14ac:dyDescent="0.25">
      <c r="A16" s="14"/>
      <c r="B16" s="14"/>
      <c r="C16" s="14"/>
      <c r="D16" s="14"/>
      <c r="E16" s="14"/>
      <c r="F16" s="106"/>
      <c r="G16" s="131"/>
      <c r="H16" s="329"/>
      <c r="I16" s="146"/>
      <c r="J16" s="329"/>
      <c r="K16" s="146"/>
      <c r="L16" s="146"/>
      <c r="M16" s="146"/>
      <c r="N16" s="146"/>
    </row>
    <row r="17" spans="1:14" ht="15" customHeight="1" x14ac:dyDescent="0.25">
      <c r="A17" s="265" t="s">
        <v>414</v>
      </c>
      <c r="B17" s="265"/>
      <c r="C17" s="265"/>
      <c r="D17" s="265"/>
      <c r="E17" s="265"/>
      <c r="F17" s="328"/>
      <c r="G17" s="254"/>
      <c r="H17" s="236"/>
      <c r="I17" s="242"/>
      <c r="J17" s="236"/>
      <c r="K17" s="242"/>
      <c r="L17" s="242"/>
      <c r="M17" s="242"/>
      <c r="N17" s="242"/>
    </row>
    <row r="18" spans="1:14" ht="15" customHeight="1" x14ac:dyDescent="0.25">
      <c r="A18" s="14" t="s">
        <v>415</v>
      </c>
      <c r="B18" s="68"/>
      <c r="C18" s="54"/>
      <c r="D18" s="54"/>
      <c r="E18" s="54"/>
      <c r="F18" s="106" t="s">
        <v>3</v>
      </c>
      <c r="G18" s="323">
        <v>6.99425511653439</v>
      </c>
      <c r="H18" s="235">
        <v>0.3093592875745701</v>
      </c>
      <c r="I18" s="324">
        <v>7.3036144041089601</v>
      </c>
      <c r="J18" s="235">
        <v>-0.2264152324135198</v>
      </c>
      <c r="K18" s="324">
        <v>7.0771991716954403</v>
      </c>
      <c r="L18" s="324">
        <v>6.747274</v>
      </c>
      <c r="M18" s="324">
        <v>6.3400319999999999</v>
      </c>
      <c r="N18" s="324">
        <v>5.9649530000000004</v>
      </c>
    </row>
    <row r="19" spans="1:14" ht="15" customHeight="1" x14ac:dyDescent="0.25">
      <c r="A19" s="14" t="s">
        <v>4</v>
      </c>
      <c r="B19" s="68"/>
      <c r="C19" s="54"/>
      <c r="D19" s="54"/>
      <c r="E19" s="54"/>
      <c r="F19" s="106" t="s">
        <v>5</v>
      </c>
      <c r="G19" s="152">
        <v>297.851</v>
      </c>
      <c r="H19" s="235">
        <v>15</v>
      </c>
      <c r="I19" s="146">
        <v>312.851</v>
      </c>
      <c r="J19" s="235">
        <v>-8</v>
      </c>
      <c r="K19" s="146">
        <v>304.851</v>
      </c>
      <c r="L19" s="146">
        <v>291.976</v>
      </c>
      <c r="M19" s="146">
        <v>275.11099999999999</v>
      </c>
      <c r="N19" s="146">
        <v>259.27800000000002</v>
      </c>
    </row>
    <row r="20" spans="1:14" ht="15" customHeight="1" x14ac:dyDescent="0.25">
      <c r="A20" s="14" t="s">
        <v>424</v>
      </c>
      <c r="B20" s="68"/>
      <c r="C20" s="14"/>
      <c r="D20" s="14"/>
      <c r="E20" s="14"/>
      <c r="F20" s="106" t="s">
        <v>1</v>
      </c>
      <c r="G20" s="330">
        <v>0.21481788772948107</v>
      </c>
      <c r="H20" s="235">
        <v>6.7394496588036645E-2</v>
      </c>
      <c r="I20" s="331">
        <v>0.28221238431751772</v>
      </c>
      <c r="J20" s="235">
        <v>0.53645870612935198</v>
      </c>
      <c r="K20" s="331">
        <v>0.8186710904468697</v>
      </c>
      <c r="L20" s="331">
        <v>0.82918574110802012</v>
      </c>
      <c r="M20" s="331">
        <v>0.70014722722066836</v>
      </c>
      <c r="N20" s="331">
        <v>0.58101552756998842</v>
      </c>
    </row>
    <row r="21" spans="1:14" ht="15" customHeight="1" x14ac:dyDescent="0.25">
      <c r="A21" s="14"/>
      <c r="B21" s="14"/>
      <c r="C21" s="14"/>
      <c r="D21" s="14"/>
      <c r="E21" s="14"/>
      <c r="F21" s="106"/>
      <c r="G21" s="131"/>
      <c r="H21" s="329"/>
      <c r="I21" s="146"/>
      <c r="J21" s="329"/>
      <c r="K21" s="146"/>
      <c r="L21" s="146"/>
      <c r="M21" s="146"/>
      <c r="N21" s="146"/>
    </row>
    <row r="22" spans="1:14" ht="15" customHeight="1" x14ac:dyDescent="0.25">
      <c r="A22" s="265" t="s">
        <v>6</v>
      </c>
      <c r="B22" s="265"/>
      <c r="C22" s="265"/>
      <c r="D22" s="265"/>
      <c r="E22" s="265"/>
      <c r="F22" s="110"/>
      <c r="G22" s="254"/>
      <c r="H22" s="236"/>
      <c r="I22" s="242"/>
      <c r="J22" s="236"/>
      <c r="K22" s="242"/>
      <c r="L22" s="242"/>
      <c r="M22" s="242"/>
      <c r="N22" s="242"/>
    </row>
    <row r="23" spans="1:14" ht="15" customHeight="1" x14ac:dyDescent="0.25">
      <c r="A23" s="14" t="s">
        <v>416</v>
      </c>
      <c r="B23" s="68"/>
      <c r="C23" s="54"/>
      <c r="D23" s="54"/>
      <c r="E23" s="54"/>
      <c r="F23" s="332" t="s">
        <v>3</v>
      </c>
      <c r="G23" s="318">
        <v>3.5714025315264402</v>
      </c>
      <c r="H23" s="235">
        <v>-1.35140253152644</v>
      </c>
      <c r="I23" s="320">
        <v>2.2200000000000002</v>
      </c>
      <c r="J23" s="235">
        <v>0.12999999999999989</v>
      </c>
      <c r="K23" s="320">
        <v>2.35</v>
      </c>
      <c r="L23" s="320">
        <v>2.41</v>
      </c>
      <c r="M23" s="320">
        <v>2.42</v>
      </c>
      <c r="N23" s="320">
        <v>2.41</v>
      </c>
    </row>
    <row r="24" spans="1:14" ht="15" customHeight="1" x14ac:dyDescent="0.25">
      <c r="A24" s="253" t="s">
        <v>425</v>
      </c>
      <c r="B24" s="333"/>
      <c r="C24" s="333"/>
      <c r="D24" s="333"/>
      <c r="E24" s="333"/>
      <c r="F24" s="334" t="s">
        <v>3</v>
      </c>
      <c r="G24" s="335">
        <v>2.8426883333333302</v>
      </c>
      <c r="H24" s="236">
        <v>0.39731166666667006</v>
      </c>
      <c r="I24" s="336">
        <v>3.24</v>
      </c>
      <c r="J24" s="236">
        <v>-6.0000000000000053E-2</v>
      </c>
      <c r="K24" s="336">
        <v>3.18</v>
      </c>
      <c r="L24" s="336">
        <v>3.223039</v>
      </c>
      <c r="M24" s="336">
        <v>3.131405</v>
      </c>
      <c r="N24" s="336">
        <v>3.0601340000000001</v>
      </c>
    </row>
    <row r="25" spans="1:14" ht="15" customHeight="1" x14ac:dyDescent="0.25">
      <c r="A25" s="337" t="s">
        <v>427</v>
      </c>
      <c r="B25" s="234"/>
      <c r="C25" s="234"/>
      <c r="D25" s="234"/>
      <c r="E25" s="234"/>
      <c r="F25" s="234"/>
      <c r="G25" s="234"/>
      <c r="H25" s="338"/>
      <c r="I25" s="234"/>
      <c r="J25" s="338"/>
      <c r="K25" s="234"/>
      <c r="L25" s="234"/>
      <c r="M25" s="234"/>
      <c r="N25" s="234"/>
    </row>
    <row r="26" spans="1:14" ht="15" customHeight="1" x14ac:dyDescent="0.25">
      <c r="A26" s="337" t="s">
        <v>426</v>
      </c>
      <c r="B26" s="234"/>
      <c r="C26" s="234"/>
      <c r="D26" s="234"/>
      <c r="E26" s="234"/>
      <c r="F26" s="234"/>
      <c r="G26" s="234"/>
      <c r="H26" s="338"/>
      <c r="I26" s="234"/>
      <c r="J26" s="338"/>
      <c r="K26" s="234"/>
      <c r="L26" s="234"/>
      <c r="M26" s="234"/>
      <c r="N26" s="234"/>
    </row>
  </sheetData>
  <mergeCells count="2">
    <mergeCell ref="A1:E2"/>
    <mergeCell ref="I1:N1"/>
  </mergeCells>
  <pageMargins left="0.7" right="0.7" top="0.78740157499999996" bottom="0.78740157499999996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">
    <pageSetUpPr fitToPage="1"/>
  </sheetPr>
  <dimension ref="A1:N31"/>
  <sheetViews>
    <sheetView showGridLines="0" workbookViewId="0"/>
  </sheetViews>
  <sheetFormatPr baseColWidth="10" defaultColWidth="8" defaultRowHeight="15.75" x14ac:dyDescent="0.25"/>
  <cols>
    <col min="1" max="4" width="1.875" customWidth="1"/>
    <col min="5" max="5" width="14.375" customWidth="1"/>
    <col min="6" max="6" width="13.375" customWidth="1"/>
    <col min="7" max="14" width="7.875" customWidth="1"/>
  </cols>
  <sheetData>
    <row r="1" spans="1:14" s="68" customFormat="1" ht="18.75" customHeight="1" x14ac:dyDescent="0.25">
      <c r="A1" s="339"/>
      <c r="B1" s="339"/>
      <c r="C1" s="339"/>
      <c r="D1" s="339"/>
      <c r="E1" s="339"/>
      <c r="F1" s="339"/>
      <c r="G1" s="339"/>
      <c r="H1" s="339"/>
      <c r="I1" s="340">
        <v>2024</v>
      </c>
      <c r="J1" s="340">
        <v>2025</v>
      </c>
      <c r="K1" s="340">
        <v>2026</v>
      </c>
      <c r="L1" s="340">
        <v>2027</v>
      </c>
      <c r="M1" s="340">
        <v>2028</v>
      </c>
      <c r="N1" s="340">
        <v>2029</v>
      </c>
    </row>
    <row r="2" spans="1:14" s="68" customFormat="1" ht="15" x14ac:dyDescent="0.25">
      <c r="A2" s="341" t="s">
        <v>428</v>
      </c>
      <c r="B2" s="341"/>
      <c r="C2" s="341"/>
      <c r="D2" s="341"/>
      <c r="E2" s="341"/>
      <c r="F2" s="341"/>
      <c r="G2" s="341"/>
      <c r="H2" s="341"/>
      <c r="I2" s="341"/>
      <c r="J2" s="342"/>
      <c r="K2" s="342"/>
      <c r="L2" s="342"/>
      <c r="M2" s="343"/>
      <c r="N2" s="343"/>
    </row>
    <row r="3" spans="1:14" s="68" customFormat="1" ht="15" x14ac:dyDescent="0.25">
      <c r="A3" s="344" t="s">
        <v>429</v>
      </c>
      <c r="B3" s="344"/>
      <c r="C3" s="344"/>
      <c r="D3" s="344"/>
      <c r="E3" s="344"/>
      <c r="F3" s="345"/>
      <c r="G3" s="345"/>
      <c r="H3" s="345"/>
      <c r="I3" s="345">
        <v>-4.665404818066385</v>
      </c>
      <c r="J3" s="346">
        <v>-4.511656358485121</v>
      </c>
      <c r="K3" s="346">
        <v>-4.150708755887341</v>
      </c>
      <c r="L3" s="346">
        <v>-3.4816231156462143</v>
      </c>
      <c r="M3" s="346">
        <v>-2.9805664686715394</v>
      </c>
      <c r="N3" s="346">
        <v>-2.8215693532300716</v>
      </c>
    </row>
    <row r="4" spans="1:14" s="68" customFormat="1" ht="15" x14ac:dyDescent="0.25">
      <c r="A4" s="347" t="s">
        <v>430</v>
      </c>
      <c r="B4" s="347"/>
      <c r="C4" s="347"/>
      <c r="D4" s="347"/>
      <c r="E4" s="347"/>
      <c r="F4" s="345"/>
      <c r="G4" s="345"/>
      <c r="H4" s="345"/>
      <c r="I4" s="345">
        <v>-4.0691972076280098</v>
      </c>
      <c r="J4" s="346">
        <v>-3.3251627834492701</v>
      </c>
      <c r="K4" s="346">
        <v>-3.53328239749839</v>
      </c>
      <c r="L4" s="346">
        <v>-3.4702569512419199</v>
      </c>
      <c r="M4" s="346">
        <v>-3.4920174117272902</v>
      </c>
      <c r="N4" s="346">
        <v>-3.5244664748302799</v>
      </c>
    </row>
    <row r="5" spans="1:14" s="68" customFormat="1" ht="15" x14ac:dyDescent="0.25">
      <c r="A5" s="347" t="s">
        <v>431</v>
      </c>
      <c r="B5" s="347"/>
      <c r="C5" s="347"/>
      <c r="D5" s="347"/>
      <c r="E5" s="347"/>
      <c r="F5" s="348"/>
      <c r="G5" s="348"/>
      <c r="H5" s="348"/>
      <c r="I5" s="348">
        <v>-3.6</v>
      </c>
      <c r="J5" s="349">
        <v>-3.7</v>
      </c>
      <c r="K5" s="349">
        <v>-3.5</v>
      </c>
      <c r="L5" s="350" t="s">
        <v>359</v>
      </c>
      <c r="M5" s="350" t="s">
        <v>359</v>
      </c>
      <c r="N5" s="350" t="s">
        <v>359</v>
      </c>
    </row>
    <row r="6" spans="1:14" s="68" customFormat="1" ht="15" x14ac:dyDescent="0.25">
      <c r="A6" s="347" t="s">
        <v>432</v>
      </c>
      <c r="B6" s="347"/>
      <c r="C6" s="347"/>
      <c r="D6" s="347"/>
      <c r="E6" s="347"/>
      <c r="F6" s="351"/>
      <c r="G6" s="351"/>
      <c r="H6" s="351"/>
      <c r="I6" s="348">
        <v>-3.7</v>
      </c>
      <c r="J6" s="349">
        <v>-4.0999999999999996</v>
      </c>
      <c r="K6" s="349">
        <v>-3.6</v>
      </c>
      <c r="L6" s="350">
        <v>-3.6</v>
      </c>
      <c r="M6" s="350" t="s">
        <v>359</v>
      </c>
      <c r="N6" s="350" t="s">
        <v>359</v>
      </c>
    </row>
    <row r="7" spans="1:14" s="68" customFormat="1" ht="15" x14ac:dyDescent="0.25">
      <c r="A7" s="347" t="s">
        <v>433</v>
      </c>
      <c r="B7" s="347"/>
      <c r="C7" s="347"/>
      <c r="D7" s="347"/>
      <c r="E7" s="347"/>
      <c r="F7" s="351"/>
      <c r="G7" s="351"/>
      <c r="H7" s="351"/>
      <c r="I7" s="348">
        <v>-4</v>
      </c>
      <c r="J7" s="349">
        <v>-3.2</v>
      </c>
      <c r="K7" s="349">
        <v>-3.2</v>
      </c>
      <c r="L7" s="350" t="s">
        <v>359</v>
      </c>
      <c r="M7" s="350" t="s">
        <v>359</v>
      </c>
      <c r="N7" s="350" t="s">
        <v>359</v>
      </c>
    </row>
    <row r="8" spans="1:14" s="68" customFormat="1" ht="15" x14ac:dyDescent="0.25">
      <c r="A8" s="347" t="s">
        <v>434</v>
      </c>
      <c r="B8" s="347"/>
      <c r="C8" s="347"/>
      <c r="D8" s="347"/>
      <c r="E8" s="347"/>
      <c r="F8" s="351"/>
      <c r="G8" s="351"/>
      <c r="H8" s="351"/>
      <c r="I8" s="348">
        <v>-3.9</v>
      </c>
      <c r="J8" s="349">
        <v>-4.0999999999999996</v>
      </c>
      <c r="K8" s="349">
        <v>-3.8</v>
      </c>
      <c r="L8" s="350">
        <v>-3.5</v>
      </c>
      <c r="M8" s="350">
        <v>-3.5</v>
      </c>
      <c r="N8" s="350" t="s">
        <v>359</v>
      </c>
    </row>
    <row r="9" spans="1:14" s="68" customFormat="1" ht="15" x14ac:dyDescent="0.25">
      <c r="A9" s="341" t="s">
        <v>435</v>
      </c>
      <c r="B9" s="341"/>
      <c r="C9" s="341"/>
      <c r="D9" s="341"/>
      <c r="E9" s="341"/>
      <c r="F9" s="352"/>
      <c r="G9" s="352"/>
      <c r="H9" s="352"/>
      <c r="I9" s="353"/>
      <c r="J9" s="354"/>
      <c r="K9" s="354"/>
      <c r="L9" s="354"/>
      <c r="M9" s="354"/>
      <c r="N9" s="354"/>
    </row>
    <row r="10" spans="1:14" s="68" customFormat="1" ht="15" x14ac:dyDescent="0.25">
      <c r="A10" s="344" t="s">
        <v>429</v>
      </c>
      <c r="B10" s="344"/>
      <c r="C10" s="344"/>
      <c r="D10" s="344"/>
      <c r="E10" s="344"/>
      <c r="F10" s="348"/>
      <c r="G10" s="348"/>
      <c r="H10" s="348"/>
      <c r="I10" s="348">
        <v>81.780100101921917</v>
      </c>
      <c r="J10" s="346">
        <v>84.692676589971384</v>
      </c>
      <c r="K10" s="346">
        <v>86.223079284386856</v>
      </c>
      <c r="L10" s="346">
        <v>86.866680396403524</v>
      </c>
      <c r="M10" s="346">
        <v>87.0095586185532</v>
      </c>
      <c r="N10" s="346">
        <v>86.943918800293403</v>
      </c>
    </row>
    <row r="11" spans="1:14" s="68" customFormat="1" ht="15" x14ac:dyDescent="0.25">
      <c r="A11" s="347" t="s">
        <v>430</v>
      </c>
      <c r="B11" s="347"/>
      <c r="C11" s="347"/>
      <c r="D11" s="347"/>
      <c r="E11" s="347"/>
      <c r="F11" s="348"/>
      <c r="G11" s="348"/>
      <c r="H11" s="348"/>
      <c r="I11" s="348">
        <v>81.823410957339604</v>
      </c>
      <c r="J11" s="349">
        <v>84.158789451541097</v>
      </c>
      <c r="K11" s="349">
        <v>85.022791743819496</v>
      </c>
      <c r="L11" s="349">
        <v>85.706685343055</v>
      </c>
      <c r="M11" s="349">
        <v>86.5967657242538</v>
      </c>
      <c r="N11" s="349">
        <v>87.539946278417702</v>
      </c>
    </row>
    <row r="12" spans="1:14" s="68" customFormat="1" ht="15" x14ac:dyDescent="0.25">
      <c r="A12" s="347" t="s">
        <v>431</v>
      </c>
      <c r="B12" s="347"/>
      <c r="C12" s="347"/>
      <c r="D12" s="347"/>
      <c r="E12" s="347"/>
      <c r="F12" s="348"/>
      <c r="G12" s="348"/>
      <c r="H12" s="348"/>
      <c r="I12" s="348">
        <v>79.5</v>
      </c>
      <c r="J12" s="349">
        <v>80.8</v>
      </c>
      <c r="K12" s="349">
        <v>81.8</v>
      </c>
      <c r="L12" s="350" t="s">
        <v>359</v>
      </c>
      <c r="M12" s="350" t="s">
        <v>359</v>
      </c>
      <c r="N12" s="350" t="s">
        <v>359</v>
      </c>
    </row>
    <row r="13" spans="1:14" s="68" customFormat="1" ht="15" x14ac:dyDescent="0.25">
      <c r="A13" s="347" t="s">
        <v>432</v>
      </c>
      <c r="B13" s="347"/>
      <c r="C13" s="347"/>
      <c r="D13" s="347"/>
      <c r="E13" s="347"/>
      <c r="F13" s="351"/>
      <c r="G13" s="351"/>
      <c r="H13" s="351"/>
      <c r="I13" s="348">
        <v>81.8</v>
      </c>
      <c r="J13" s="349">
        <v>82.6</v>
      </c>
      <c r="K13" s="349">
        <v>83.4</v>
      </c>
      <c r="L13" s="350">
        <v>84.2</v>
      </c>
      <c r="M13" s="350" t="s">
        <v>359</v>
      </c>
      <c r="N13" s="350" t="s">
        <v>359</v>
      </c>
    </row>
    <row r="14" spans="1:14" s="68" customFormat="1" ht="15" x14ac:dyDescent="0.25">
      <c r="A14" s="347" t="s">
        <v>433</v>
      </c>
      <c r="B14" s="347"/>
      <c r="C14" s="347"/>
      <c r="D14" s="347"/>
      <c r="E14" s="347"/>
      <c r="F14" s="348"/>
      <c r="G14" s="348"/>
      <c r="H14" s="348"/>
      <c r="I14" s="351" t="s">
        <v>359</v>
      </c>
      <c r="J14" s="350" t="s">
        <v>359</v>
      </c>
      <c r="K14" s="350" t="s">
        <v>359</v>
      </c>
      <c r="L14" s="350" t="s">
        <v>359</v>
      </c>
      <c r="M14" s="350" t="s">
        <v>359</v>
      </c>
      <c r="N14" s="350" t="s">
        <v>359</v>
      </c>
    </row>
    <row r="15" spans="1:14" s="68" customFormat="1" ht="15" x14ac:dyDescent="0.25">
      <c r="A15" s="347" t="s">
        <v>434</v>
      </c>
      <c r="B15" s="347"/>
      <c r="C15" s="347"/>
      <c r="D15" s="347"/>
      <c r="E15" s="347"/>
      <c r="F15" s="351"/>
      <c r="G15" s="351"/>
      <c r="H15" s="351"/>
      <c r="I15" s="348">
        <v>79.7</v>
      </c>
      <c r="J15" s="349">
        <v>81.599999999999994</v>
      </c>
      <c r="K15" s="349">
        <v>82.8</v>
      </c>
      <c r="L15" s="350">
        <v>83.9</v>
      </c>
      <c r="M15" s="350">
        <v>85</v>
      </c>
      <c r="N15" s="350" t="s">
        <v>359</v>
      </c>
    </row>
    <row r="16" spans="1:14" s="68" customFormat="1" ht="15" x14ac:dyDescent="0.25">
      <c r="A16" s="341" t="s">
        <v>436</v>
      </c>
      <c r="B16" s="341"/>
      <c r="C16" s="341"/>
      <c r="D16" s="341"/>
      <c r="E16" s="341"/>
      <c r="F16" s="352"/>
      <c r="G16" s="352"/>
      <c r="H16" s="352"/>
      <c r="I16" s="353"/>
      <c r="J16" s="354"/>
      <c r="K16" s="354"/>
      <c r="L16" s="354"/>
      <c r="M16" s="354"/>
      <c r="N16" s="354"/>
    </row>
    <row r="17" spans="1:14" s="68" customFormat="1" ht="15" x14ac:dyDescent="0.25">
      <c r="A17" s="344" t="s">
        <v>430</v>
      </c>
      <c r="B17" s="347"/>
      <c r="C17" s="347"/>
      <c r="D17" s="347"/>
      <c r="E17" s="347"/>
      <c r="F17" s="348"/>
      <c r="G17" s="348"/>
      <c r="H17" s="348"/>
      <c r="I17" s="348">
        <v>-1.1735205774224227</v>
      </c>
      <c r="J17" s="349">
        <v>-0.2640684937494342</v>
      </c>
      <c r="K17" s="349">
        <v>1.2389010323422553</v>
      </c>
      <c r="L17" s="349">
        <v>1.3131410398022467</v>
      </c>
      <c r="M17" s="349">
        <v>1.1696877115358291</v>
      </c>
      <c r="N17" s="349">
        <v>1.0878710428293488</v>
      </c>
    </row>
    <row r="18" spans="1:14" s="68" customFormat="1" ht="15" x14ac:dyDescent="0.25">
      <c r="A18" s="347" t="s">
        <v>431</v>
      </c>
      <c r="B18" s="347"/>
      <c r="C18" s="347"/>
      <c r="D18" s="347"/>
      <c r="E18" s="347"/>
      <c r="F18" s="355"/>
      <c r="G18" s="355"/>
      <c r="H18" s="355"/>
      <c r="I18" s="348">
        <v>-0.6</v>
      </c>
      <c r="J18" s="349">
        <v>1</v>
      </c>
      <c r="K18" s="349">
        <v>1.4</v>
      </c>
      <c r="L18" s="350" t="s">
        <v>359</v>
      </c>
      <c r="M18" s="350" t="s">
        <v>359</v>
      </c>
      <c r="N18" s="350" t="s">
        <v>359</v>
      </c>
    </row>
    <row r="19" spans="1:14" s="68" customFormat="1" ht="15" x14ac:dyDescent="0.25">
      <c r="A19" s="347" t="s">
        <v>437</v>
      </c>
      <c r="B19" s="347"/>
      <c r="C19" s="347"/>
      <c r="D19" s="347"/>
      <c r="E19" s="347"/>
      <c r="F19" s="356"/>
      <c r="G19" s="356"/>
      <c r="H19" s="356"/>
      <c r="I19" s="348">
        <v>-1.3</v>
      </c>
      <c r="J19" s="349">
        <v>-0.1</v>
      </c>
      <c r="K19" s="349">
        <v>1.2</v>
      </c>
      <c r="L19" s="350">
        <v>1.2</v>
      </c>
      <c r="M19" s="350" t="s">
        <v>359</v>
      </c>
      <c r="N19" s="350" t="s">
        <v>359</v>
      </c>
    </row>
    <row r="20" spans="1:14" s="68" customFormat="1" ht="15" x14ac:dyDescent="0.25">
      <c r="A20" s="347" t="s">
        <v>433</v>
      </c>
      <c r="B20" s="347"/>
      <c r="C20" s="347"/>
      <c r="D20" s="347"/>
      <c r="E20" s="347"/>
      <c r="F20" s="351"/>
      <c r="G20" s="351"/>
      <c r="H20" s="351"/>
      <c r="I20" s="348">
        <v>-1.2</v>
      </c>
      <c r="J20" s="349">
        <v>-0.2</v>
      </c>
      <c r="K20" s="349">
        <v>1.1000000000000001</v>
      </c>
      <c r="L20" s="350" t="s">
        <v>359</v>
      </c>
      <c r="M20" s="350" t="s">
        <v>359</v>
      </c>
      <c r="N20" s="350" t="s">
        <v>359</v>
      </c>
    </row>
    <row r="21" spans="1:14" s="68" customFormat="1" ht="15" x14ac:dyDescent="0.25">
      <c r="A21" s="341" t="s">
        <v>438</v>
      </c>
      <c r="B21" s="341"/>
      <c r="C21" s="341"/>
      <c r="D21" s="341"/>
      <c r="E21" s="341"/>
      <c r="F21" s="352"/>
      <c r="G21" s="352"/>
      <c r="H21" s="352"/>
      <c r="I21" s="353"/>
      <c r="J21" s="354"/>
      <c r="K21" s="354"/>
      <c r="L21" s="354"/>
      <c r="M21" s="354"/>
      <c r="N21" s="354"/>
    </row>
    <row r="22" spans="1:14" s="68" customFormat="1" ht="15" x14ac:dyDescent="0.25">
      <c r="A22" s="347" t="s">
        <v>439</v>
      </c>
      <c r="B22" s="347"/>
      <c r="C22" s="347"/>
      <c r="D22" s="347"/>
      <c r="E22" s="347"/>
      <c r="F22" s="348"/>
      <c r="G22" s="348"/>
      <c r="H22" s="348"/>
      <c r="I22" s="348">
        <v>2.9000002274201364</v>
      </c>
      <c r="J22" s="349">
        <v>2.7000000000000171</v>
      </c>
      <c r="K22" s="349">
        <v>2.1000000000000085</v>
      </c>
      <c r="L22" s="349">
        <v>2.0448863547470069</v>
      </c>
      <c r="M22" s="349">
        <v>2.0491059715406834</v>
      </c>
      <c r="N22" s="349">
        <v>2.014114873269051</v>
      </c>
    </row>
    <row r="23" spans="1:14" s="68" customFormat="1" ht="15" x14ac:dyDescent="0.25">
      <c r="A23" s="347" t="s">
        <v>440</v>
      </c>
      <c r="B23" s="347"/>
      <c r="C23" s="347"/>
      <c r="D23" s="347"/>
      <c r="E23" s="347"/>
      <c r="F23" s="355"/>
      <c r="G23" s="355"/>
      <c r="H23" s="355"/>
      <c r="I23" s="348">
        <v>2.9</v>
      </c>
      <c r="J23" s="349">
        <v>2.1</v>
      </c>
      <c r="K23" s="349">
        <v>1.7</v>
      </c>
      <c r="L23" s="350" t="s">
        <v>359</v>
      </c>
      <c r="M23" s="350" t="s">
        <v>359</v>
      </c>
      <c r="N23" s="350" t="s">
        <v>359</v>
      </c>
    </row>
    <row r="24" spans="1:14" s="68" customFormat="1" ht="15" x14ac:dyDescent="0.25">
      <c r="A24" s="347" t="s">
        <v>437</v>
      </c>
      <c r="B24" s="347"/>
      <c r="C24" s="347"/>
      <c r="D24" s="347"/>
      <c r="E24" s="347"/>
      <c r="F24" s="356"/>
      <c r="G24" s="356"/>
      <c r="H24" s="356"/>
      <c r="I24" s="348">
        <v>2.9</v>
      </c>
      <c r="J24" s="349">
        <v>2.9</v>
      </c>
      <c r="K24" s="349">
        <v>2.2999999999999998</v>
      </c>
      <c r="L24" s="350">
        <v>2.1</v>
      </c>
      <c r="M24" s="350" t="s">
        <v>359</v>
      </c>
      <c r="N24" s="350" t="s">
        <v>359</v>
      </c>
    </row>
    <row r="25" spans="1:14" s="68" customFormat="1" ht="15" x14ac:dyDescent="0.25">
      <c r="A25" s="347" t="s">
        <v>441</v>
      </c>
      <c r="B25" s="347"/>
      <c r="C25" s="347"/>
      <c r="D25" s="347"/>
      <c r="E25" s="347"/>
      <c r="F25" s="351"/>
      <c r="G25" s="351"/>
      <c r="H25" s="351"/>
      <c r="I25" s="348">
        <v>2.9</v>
      </c>
      <c r="J25" s="349">
        <v>3</v>
      </c>
      <c r="K25" s="349">
        <v>2</v>
      </c>
      <c r="L25" s="350" t="s">
        <v>359</v>
      </c>
      <c r="M25" s="350" t="s">
        <v>359</v>
      </c>
      <c r="N25" s="350" t="s">
        <v>359</v>
      </c>
    </row>
    <row r="26" spans="1:14" s="68" customFormat="1" ht="15" x14ac:dyDescent="0.25">
      <c r="A26" s="341" t="s">
        <v>442</v>
      </c>
      <c r="B26" s="341"/>
      <c r="C26" s="341"/>
      <c r="D26" s="341"/>
      <c r="E26" s="341"/>
      <c r="F26" s="357"/>
      <c r="G26" s="357"/>
      <c r="H26" s="357"/>
      <c r="I26" s="358"/>
      <c r="J26" s="359"/>
      <c r="K26" s="359"/>
      <c r="L26" s="359"/>
      <c r="M26" s="359"/>
      <c r="N26" s="359"/>
    </row>
    <row r="27" spans="1:14" s="68" customFormat="1" ht="15.75" customHeight="1" x14ac:dyDescent="0.25">
      <c r="A27" s="347" t="s">
        <v>430</v>
      </c>
      <c r="B27" s="347"/>
      <c r="C27" s="347"/>
      <c r="D27" s="347"/>
      <c r="E27" s="347"/>
      <c r="F27" s="356"/>
      <c r="G27" s="356"/>
      <c r="H27" s="356"/>
      <c r="I27" s="351">
        <v>5.2</v>
      </c>
      <c r="J27" s="350">
        <v>5.3</v>
      </c>
      <c r="K27" s="350">
        <v>5.2</v>
      </c>
      <c r="L27" s="350">
        <v>5</v>
      </c>
      <c r="M27" s="350">
        <v>4.8</v>
      </c>
      <c r="N27" s="350">
        <v>4.5999999999999996</v>
      </c>
    </row>
    <row r="28" spans="1:14" s="68" customFormat="1" ht="15" x14ac:dyDescent="0.25">
      <c r="A28" s="347" t="s">
        <v>431</v>
      </c>
      <c r="B28" s="347"/>
      <c r="C28" s="347"/>
      <c r="D28" s="347"/>
      <c r="E28" s="347"/>
      <c r="F28" s="355"/>
      <c r="G28" s="355"/>
      <c r="H28" s="355"/>
      <c r="I28" s="348">
        <v>5.3</v>
      </c>
      <c r="J28" s="349">
        <v>5.3</v>
      </c>
      <c r="K28" s="349">
        <v>5</v>
      </c>
      <c r="L28" s="350" t="s">
        <v>359</v>
      </c>
      <c r="M28" s="350" t="s">
        <v>359</v>
      </c>
      <c r="N28" s="350" t="s">
        <v>359</v>
      </c>
    </row>
    <row r="29" spans="1:14" s="68" customFormat="1" ht="15" x14ac:dyDescent="0.25">
      <c r="A29" s="347" t="s">
        <v>432</v>
      </c>
      <c r="B29" s="347"/>
      <c r="C29" s="347"/>
      <c r="D29" s="347"/>
      <c r="E29" s="347"/>
      <c r="F29" s="356"/>
      <c r="G29" s="356"/>
      <c r="H29" s="356"/>
      <c r="I29" s="348">
        <v>5.2</v>
      </c>
      <c r="J29" s="349">
        <v>5.3</v>
      </c>
      <c r="K29" s="349">
        <v>5.0999999999999996</v>
      </c>
      <c r="L29" s="350">
        <v>5</v>
      </c>
      <c r="M29" s="350" t="s">
        <v>359</v>
      </c>
      <c r="N29" s="350" t="s">
        <v>359</v>
      </c>
    </row>
    <row r="30" spans="1:14" s="68" customFormat="1" ht="15" x14ac:dyDescent="0.25">
      <c r="A30" s="360" t="s">
        <v>433</v>
      </c>
      <c r="B30" s="360"/>
      <c r="C30" s="360"/>
      <c r="D30" s="360"/>
      <c r="E30" s="360"/>
      <c r="F30" s="361"/>
      <c r="G30" s="361"/>
      <c r="H30" s="361"/>
      <c r="I30" s="362">
        <v>5.2</v>
      </c>
      <c r="J30" s="363">
        <v>5.4</v>
      </c>
      <c r="K30" s="363">
        <v>5.3</v>
      </c>
      <c r="L30" s="364" t="s">
        <v>359</v>
      </c>
      <c r="M30" s="364" t="s">
        <v>359</v>
      </c>
      <c r="N30" s="364" t="s">
        <v>359</v>
      </c>
    </row>
    <row r="31" spans="1:14" s="68" customFormat="1" ht="15" customHeight="1" x14ac:dyDescent="0.25">
      <c r="A31" s="637" t="s">
        <v>443</v>
      </c>
      <c r="B31" s="637"/>
      <c r="C31" s="637"/>
      <c r="D31" s="637"/>
      <c r="E31" s="637"/>
      <c r="F31" s="637"/>
      <c r="G31" s="637"/>
      <c r="H31" s="637"/>
      <c r="I31" s="637"/>
      <c r="J31" s="637"/>
      <c r="K31" s="637"/>
      <c r="L31" s="637"/>
      <c r="M31" s="637"/>
      <c r="N31" s="637"/>
    </row>
  </sheetData>
  <mergeCells count="1">
    <mergeCell ref="A31:N31"/>
  </mergeCells>
  <pageMargins left="0.70866141732283472" right="0.70866141732283472" top="0.74803149606299213" bottom="0.74803149606299213" header="0.31496062992125984" footer="0.31496062992125984"/>
  <pageSetup paperSize="9" scale="97" fitToHeight="0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82"/>
  <dimension ref="A1:N44"/>
  <sheetViews>
    <sheetView showGridLines="0" zoomScaleNormal="100" workbookViewId="0">
      <selection sqref="A1:E2"/>
    </sheetView>
  </sheetViews>
  <sheetFormatPr baseColWidth="10" defaultRowHeight="15" customHeight="1" x14ac:dyDescent="0.2"/>
  <cols>
    <col min="1" max="4" width="1.875" style="365" customWidth="1"/>
    <col min="5" max="5" width="14.375" style="365" customWidth="1"/>
    <col min="6" max="6" width="13.375" style="365" customWidth="1"/>
    <col min="7" max="14" width="7.875" style="365" customWidth="1"/>
    <col min="15" max="16384" width="11" style="365"/>
  </cols>
  <sheetData>
    <row r="1" spans="1:14" ht="15" customHeight="1" x14ac:dyDescent="0.2">
      <c r="A1" s="612" t="s">
        <v>42</v>
      </c>
      <c r="B1" s="613"/>
      <c r="C1" s="613"/>
      <c r="D1" s="613"/>
      <c r="E1" s="613"/>
      <c r="F1" s="22"/>
      <c r="G1" s="23" t="s">
        <v>682</v>
      </c>
      <c r="H1" s="24" t="s">
        <v>51</v>
      </c>
      <c r="I1" s="25" t="s">
        <v>683</v>
      </c>
      <c r="J1" s="24" t="s">
        <v>51</v>
      </c>
      <c r="K1" s="25" t="s">
        <v>683</v>
      </c>
      <c r="L1" s="26"/>
      <c r="M1" s="220" t="s">
        <v>50</v>
      </c>
      <c r="N1" s="26"/>
    </row>
    <row r="2" spans="1:14" ht="15" customHeight="1" x14ac:dyDescent="0.2">
      <c r="A2" s="614"/>
      <c r="B2" s="614"/>
      <c r="C2" s="614"/>
      <c r="D2" s="614"/>
      <c r="E2" s="614"/>
      <c r="F2" s="28"/>
      <c r="G2" s="29">
        <v>2024</v>
      </c>
      <c r="H2" s="30" t="s">
        <v>48</v>
      </c>
      <c r="I2" s="29">
        <v>2025</v>
      </c>
      <c r="J2" s="31" t="s">
        <v>49</v>
      </c>
      <c r="K2" s="29">
        <v>2026</v>
      </c>
      <c r="L2" s="32">
        <v>2027</v>
      </c>
      <c r="M2" s="32">
        <v>2028</v>
      </c>
      <c r="N2" s="32">
        <v>2029</v>
      </c>
    </row>
    <row r="3" spans="1:14" ht="15" customHeight="1" x14ac:dyDescent="0.2">
      <c r="A3" s="34" t="s">
        <v>491</v>
      </c>
      <c r="B3" s="34"/>
      <c r="C3" s="34"/>
      <c r="D3" s="34"/>
      <c r="E3" s="34"/>
      <c r="F3" s="34"/>
      <c r="G3" s="438">
        <v>14877.837429859997</v>
      </c>
      <c r="H3" s="37">
        <v>450.93257013999755</v>
      </c>
      <c r="I3" s="439">
        <v>15328.769999999995</v>
      </c>
      <c r="J3" s="37">
        <v>357.39500000000407</v>
      </c>
      <c r="K3" s="439">
        <v>15686.164999999999</v>
      </c>
      <c r="L3" s="439">
        <v>15694.487999999996</v>
      </c>
      <c r="M3" s="439">
        <v>15495.505999999994</v>
      </c>
      <c r="N3" s="439">
        <v>15487.431999999993</v>
      </c>
    </row>
    <row r="4" spans="1:14" ht="15" customHeight="1" x14ac:dyDescent="0.2">
      <c r="A4" s="47" t="s">
        <v>492</v>
      </c>
      <c r="B4" s="47"/>
      <c r="C4" s="47"/>
      <c r="D4" s="47"/>
      <c r="E4" s="47"/>
      <c r="F4" s="47"/>
      <c r="G4" s="432">
        <v>433.56620899000001</v>
      </c>
      <c r="H4" s="49">
        <v>-23.350208989999999</v>
      </c>
      <c r="I4" s="433">
        <v>410.21600000000001</v>
      </c>
      <c r="J4" s="49">
        <v>-1.6700000000000728</v>
      </c>
      <c r="K4" s="433">
        <v>408.54599999999994</v>
      </c>
      <c r="L4" s="433">
        <v>408.82699999999994</v>
      </c>
      <c r="M4" s="433">
        <v>411.30399999999986</v>
      </c>
      <c r="N4" s="433">
        <v>417.46399999999988</v>
      </c>
    </row>
    <row r="5" spans="1:14" ht="15" customHeight="1" x14ac:dyDescent="0.2">
      <c r="A5" s="444" t="s">
        <v>505</v>
      </c>
      <c r="B5" s="47"/>
      <c r="C5" s="47"/>
      <c r="D5" s="47"/>
      <c r="E5" s="47"/>
      <c r="F5" s="47"/>
      <c r="G5" s="432">
        <v>12.253586660000002</v>
      </c>
      <c r="H5" s="49">
        <v>0.48641333999999325</v>
      </c>
      <c r="I5" s="433">
        <v>12.739999999999995</v>
      </c>
      <c r="J5" s="49">
        <v>-0.52499999999999325</v>
      </c>
      <c r="K5" s="433">
        <v>12.215000000000002</v>
      </c>
      <c r="L5" s="433">
        <v>11.530999999999999</v>
      </c>
      <c r="M5" s="433">
        <v>11.57</v>
      </c>
      <c r="N5" s="433">
        <v>11.814</v>
      </c>
    </row>
    <row r="6" spans="1:14" ht="15" customHeight="1" x14ac:dyDescent="0.2">
      <c r="A6" s="444" t="s">
        <v>506</v>
      </c>
      <c r="B6" s="47"/>
      <c r="C6" s="47"/>
      <c r="D6" s="47"/>
      <c r="E6" s="47"/>
      <c r="F6" s="47"/>
      <c r="G6" s="432">
        <v>313.03258571999999</v>
      </c>
      <c r="H6" s="49">
        <v>-28.220585719999974</v>
      </c>
      <c r="I6" s="433">
        <v>284.81200000000001</v>
      </c>
      <c r="J6" s="49">
        <v>-2.4220000000000255</v>
      </c>
      <c r="K6" s="433">
        <v>282.39</v>
      </c>
      <c r="L6" s="433">
        <v>283.97699999999992</v>
      </c>
      <c r="M6" s="433">
        <v>286.04099999999994</v>
      </c>
      <c r="N6" s="433">
        <v>289.56299999999987</v>
      </c>
    </row>
    <row r="7" spans="1:14" ht="15" customHeight="1" x14ac:dyDescent="0.2">
      <c r="A7" s="444" t="s">
        <v>507</v>
      </c>
      <c r="B7" s="47"/>
      <c r="C7" s="47"/>
      <c r="D7" s="47"/>
      <c r="E7" s="47"/>
      <c r="F7" s="47"/>
      <c r="G7" s="432">
        <v>19.591913159999997</v>
      </c>
      <c r="H7" s="49">
        <v>1.1180868400000037</v>
      </c>
      <c r="I7" s="433">
        <v>20.71</v>
      </c>
      <c r="J7" s="49">
        <v>0.28399999999999892</v>
      </c>
      <c r="K7" s="433">
        <v>20.994</v>
      </c>
      <c r="L7" s="433">
        <v>21.161999999999999</v>
      </c>
      <c r="M7" s="433">
        <v>21.277000000000001</v>
      </c>
      <c r="N7" s="433">
        <v>21.642999999999997</v>
      </c>
    </row>
    <row r="8" spans="1:14" ht="15" customHeight="1" x14ac:dyDescent="0.2">
      <c r="A8" s="444" t="s">
        <v>508</v>
      </c>
      <c r="B8" s="47"/>
      <c r="C8" s="47"/>
      <c r="D8" s="47"/>
      <c r="E8" s="47"/>
      <c r="F8" s="47"/>
      <c r="G8" s="432">
        <v>26.50199813</v>
      </c>
      <c r="H8" s="49">
        <v>1.1160018700000016</v>
      </c>
      <c r="I8" s="433">
        <v>27.618000000000002</v>
      </c>
      <c r="J8" s="49">
        <v>-0.72000000000000597</v>
      </c>
      <c r="K8" s="433">
        <v>26.897999999999996</v>
      </c>
      <c r="L8" s="433">
        <v>27.016000000000005</v>
      </c>
      <c r="M8" s="433">
        <v>27.073000000000004</v>
      </c>
      <c r="N8" s="433">
        <v>27.694000000000006</v>
      </c>
    </row>
    <row r="9" spans="1:14" ht="15" customHeight="1" x14ac:dyDescent="0.2">
      <c r="A9" s="444" t="s">
        <v>509</v>
      </c>
      <c r="B9" s="47"/>
      <c r="C9" s="47"/>
      <c r="D9" s="47"/>
      <c r="E9" s="47"/>
      <c r="F9" s="47"/>
      <c r="G9" s="432">
        <v>15.662885930000002</v>
      </c>
      <c r="H9" s="49">
        <v>7.7114070000000368E-2</v>
      </c>
      <c r="I9" s="433">
        <v>15.740000000000002</v>
      </c>
      <c r="J9" s="49">
        <v>-3.0000000000001137E-2</v>
      </c>
      <c r="K9" s="433">
        <v>15.71</v>
      </c>
      <c r="L9" s="433">
        <v>15.77399999999999</v>
      </c>
      <c r="M9" s="433">
        <v>15.834999999999992</v>
      </c>
      <c r="N9" s="433">
        <v>16.135999999999992</v>
      </c>
    </row>
    <row r="10" spans="1:14" ht="15" customHeight="1" x14ac:dyDescent="0.2">
      <c r="A10" s="444" t="s">
        <v>510</v>
      </c>
      <c r="B10" s="47"/>
      <c r="C10" s="47"/>
      <c r="D10" s="47"/>
      <c r="E10" s="47"/>
      <c r="F10" s="47"/>
      <c r="G10" s="432">
        <v>46.523239390000008</v>
      </c>
      <c r="H10" s="49">
        <v>2.072760609999996</v>
      </c>
      <c r="I10" s="433">
        <v>48.596000000000004</v>
      </c>
      <c r="J10" s="49">
        <v>1.7430000000000092</v>
      </c>
      <c r="K10" s="433">
        <v>50.339000000000013</v>
      </c>
      <c r="L10" s="433">
        <v>49.367000000000012</v>
      </c>
      <c r="M10" s="433">
        <v>49.50800000000001</v>
      </c>
      <c r="N10" s="433">
        <v>50.614000000000011</v>
      </c>
    </row>
    <row r="11" spans="1:14" ht="15" customHeight="1" x14ac:dyDescent="0.2">
      <c r="A11" s="445" t="s">
        <v>75</v>
      </c>
      <c r="B11" s="47"/>
      <c r="C11" s="47"/>
      <c r="D11" s="47"/>
      <c r="E11" s="47"/>
      <c r="F11" s="47"/>
      <c r="G11" s="432">
        <v>960.78436317999945</v>
      </c>
      <c r="H11" s="49">
        <v>-334.55536317999952</v>
      </c>
      <c r="I11" s="433">
        <v>626.22899999999993</v>
      </c>
      <c r="J11" s="49">
        <v>-77.139999999999873</v>
      </c>
      <c r="K11" s="433">
        <v>549.08900000000006</v>
      </c>
      <c r="L11" s="433">
        <v>526.08899999999971</v>
      </c>
      <c r="M11" s="433">
        <v>514.07099999999957</v>
      </c>
      <c r="N11" s="433">
        <v>528.4459999999998</v>
      </c>
    </row>
    <row r="12" spans="1:14" ht="15" customHeight="1" x14ac:dyDescent="0.2">
      <c r="A12" s="445" t="s">
        <v>76</v>
      </c>
      <c r="B12" s="47"/>
      <c r="C12" s="47"/>
      <c r="D12" s="47"/>
      <c r="E12" s="47"/>
      <c r="F12" s="47"/>
      <c r="G12" s="432">
        <v>4010.6201284899994</v>
      </c>
      <c r="H12" s="49">
        <v>144.51287150999951</v>
      </c>
      <c r="I12" s="433">
        <v>4155.1329999999989</v>
      </c>
      <c r="J12" s="49">
        <v>-14.693999999998596</v>
      </c>
      <c r="K12" s="433">
        <v>4140.4390000000003</v>
      </c>
      <c r="L12" s="433">
        <v>4071.923000000002</v>
      </c>
      <c r="M12" s="433">
        <v>4068.1080000000011</v>
      </c>
      <c r="N12" s="433">
        <v>4099.0860000000011</v>
      </c>
    </row>
    <row r="13" spans="1:14" ht="15" customHeight="1" x14ac:dyDescent="0.2">
      <c r="A13" s="445" t="s">
        <v>77</v>
      </c>
      <c r="B13" s="47"/>
      <c r="C13" s="47"/>
      <c r="D13" s="47"/>
      <c r="E13" s="47"/>
      <c r="F13" s="47"/>
      <c r="G13" s="432">
        <v>642.98290991999988</v>
      </c>
      <c r="H13" s="49">
        <v>12.699090080000133</v>
      </c>
      <c r="I13" s="433">
        <v>655.68200000000002</v>
      </c>
      <c r="J13" s="49">
        <v>-36.031000000000063</v>
      </c>
      <c r="K13" s="433">
        <v>619.65099999999995</v>
      </c>
      <c r="L13" s="433">
        <v>581.79800000000023</v>
      </c>
      <c r="M13" s="433">
        <v>572.26200000000017</v>
      </c>
      <c r="N13" s="433">
        <v>573.36800000000017</v>
      </c>
    </row>
    <row r="14" spans="1:14" ht="15" customHeight="1" x14ac:dyDescent="0.2">
      <c r="A14" s="445" t="s">
        <v>69</v>
      </c>
      <c r="B14" s="47"/>
      <c r="C14" s="47"/>
      <c r="D14" s="47"/>
      <c r="E14" s="47"/>
      <c r="F14" s="47"/>
      <c r="G14" s="432">
        <v>2321.0058646299985</v>
      </c>
      <c r="H14" s="49">
        <v>81.88613536999992</v>
      </c>
      <c r="I14" s="433">
        <v>2402.8919999999985</v>
      </c>
      <c r="J14" s="49">
        <v>10.410000000000764</v>
      </c>
      <c r="K14" s="433">
        <v>2413.3019999999992</v>
      </c>
      <c r="L14" s="433">
        <v>2285.3589999999949</v>
      </c>
      <c r="M14" s="433">
        <v>2276.984999999996</v>
      </c>
      <c r="N14" s="433">
        <v>2295.874999999995</v>
      </c>
    </row>
    <row r="15" spans="1:14" ht="15" customHeight="1" x14ac:dyDescent="0.2">
      <c r="A15" s="445" t="s">
        <v>73</v>
      </c>
      <c r="B15" s="47"/>
      <c r="C15" s="47"/>
      <c r="D15" s="47"/>
      <c r="E15" s="47"/>
      <c r="F15" s="47"/>
      <c r="G15" s="432">
        <v>4041.6471730000007</v>
      </c>
      <c r="H15" s="49">
        <v>349.12982699999839</v>
      </c>
      <c r="I15" s="433">
        <v>4390.7769999999991</v>
      </c>
      <c r="J15" s="49">
        <v>369.82400000000234</v>
      </c>
      <c r="K15" s="433">
        <v>4760.6010000000015</v>
      </c>
      <c r="L15" s="433">
        <v>5291.7429999999968</v>
      </c>
      <c r="M15" s="433">
        <v>5261.5409999999965</v>
      </c>
      <c r="N15" s="433">
        <v>5282.2599999999975</v>
      </c>
    </row>
    <row r="16" spans="1:14" ht="15" customHeight="1" x14ac:dyDescent="0.2">
      <c r="A16" s="445" t="s">
        <v>78</v>
      </c>
      <c r="B16" s="47"/>
      <c r="C16" s="47"/>
      <c r="D16" s="47"/>
      <c r="E16" s="47"/>
      <c r="F16" s="47"/>
      <c r="G16" s="432">
        <v>1553.5640089799997</v>
      </c>
      <c r="H16" s="49">
        <v>6.3529910199999904</v>
      </c>
      <c r="I16" s="433">
        <v>1559.9169999999997</v>
      </c>
      <c r="J16" s="49">
        <v>-104.62499999999955</v>
      </c>
      <c r="K16" s="433">
        <v>1455.2920000000001</v>
      </c>
      <c r="L16" s="433">
        <v>1391.9110000000012</v>
      </c>
      <c r="M16" s="433">
        <v>1381.6100000000015</v>
      </c>
      <c r="N16" s="433">
        <v>1383.6230000000016</v>
      </c>
    </row>
    <row r="17" spans="1:14" ht="15" customHeight="1" x14ac:dyDescent="0.2">
      <c r="A17" s="445" t="s">
        <v>62</v>
      </c>
      <c r="B17" s="47"/>
      <c r="C17" s="47"/>
      <c r="D17" s="47"/>
      <c r="E17" s="47"/>
      <c r="F17" s="47"/>
      <c r="G17" s="432">
        <v>0</v>
      </c>
      <c r="H17" s="49">
        <v>0</v>
      </c>
      <c r="I17" s="433">
        <v>0</v>
      </c>
      <c r="J17" s="49">
        <v>0</v>
      </c>
      <c r="K17" s="433">
        <v>0</v>
      </c>
      <c r="L17" s="433">
        <v>0</v>
      </c>
      <c r="M17" s="433">
        <v>0</v>
      </c>
      <c r="N17" s="433">
        <v>0</v>
      </c>
    </row>
    <row r="18" spans="1:14" ht="15" customHeight="1" x14ac:dyDescent="0.2">
      <c r="A18" s="445" t="s">
        <v>493</v>
      </c>
      <c r="B18" s="47"/>
      <c r="C18" s="47"/>
      <c r="D18" s="47"/>
      <c r="E18" s="47"/>
      <c r="F18" s="47"/>
      <c r="G18" s="432">
        <v>284.68492237000004</v>
      </c>
      <c r="H18" s="49">
        <v>149.32207762999997</v>
      </c>
      <c r="I18" s="433">
        <v>434.00700000000001</v>
      </c>
      <c r="J18" s="49">
        <v>284.02500000000003</v>
      </c>
      <c r="K18" s="433">
        <v>718.03200000000004</v>
      </c>
      <c r="L18" s="433">
        <v>568.99099999999999</v>
      </c>
      <c r="M18" s="433">
        <v>545.9559999999999</v>
      </c>
      <c r="N18" s="433">
        <v>544.73900000000003</v>
      </c>
    </row>
    <row r="19" spans="1:14" ht="15" customHeight="1" x14ac:dyDescent="0.2">
      <c r="A19" s="445" t="s">
        <v>79</v>
      </c>
      <c r="B19" s="47"/>
      <c r="C19" s="47"/>
      <c r="D19" s="47"/>
      <c r="E19" s="47"/>
      <c r="F19" s="47"/>
      <c r="G19" s="432">
        <v>628.98185029999979</v>
      </c>
      <c r="H19" s="49">
        <v>64.935149700000238</v>
      </c>
      <c r="I19" s="433">
        <v>693.91700000000003</v>
      </c>
      <c r="J19" s="49">
        <v>-72.704000000000065</v>
      </c>
      <c r="K19" s="433">
        <v>621.21299999999997</v>
      </c>
      <c r="L19" s="433">
        <v>567.84700000000021</v>
      </c>
      <c r="M19" s="433">
        <v>463.6690000000001</v>
      </c>
      <c r="N19" s="433">
        <v>362.57100000000014</v>
      </c>
    </row>
    <row r="20" spans="1:14" ht="15" customHeight="1" x14ac:dyDescent="0.2">
      <c r="A20" s="34" t="s">
        <v>494</v>
      </c>
      <c r="B20" s="34"/>
      <c r="C20" s="34"/>
      <c r="D20" s="34"/>
      <c r="E20" s="34"/>
      <c r="F20" s="34"/>
      <c r="G20" s="441">
        <v>57683.549779279987</v>
      </c>
      <c r="H20" s="37">
        <v>3167.8162207200148</v>
      </c>
      <c r="I20" s="439">
        <v>60851.366000000002</v>
      </c>
      <c r="J20" s="37">
        <v>2080.711000000003</v>
      </c>
      <c r="K20" s="439">
        <v>62932.077000000005</v>
      </c>
      <c r="L20" s="439">
        <v>64270.092000000004</v>
      </c>
      <c r="M20" s="439">
        <v>65824.189000000013</v>
      </c>
      <c r="N20" s="439">
        <v>67532.804000000004</v>
      </c>
    </row>
    <row r="21" spans="1:14" ht="15" customHeight="1" x14ac:dyDescent="0.2">
      <c r="A21" s="47" t="s">
        <v>63</v>
      </c>
      <c r="B21" s="47"/>
      <c r="C21" s="47"/>
      <c r="D21" s="47"/>
      <c r="E21" s="47"/>
      <c r="F21" s="47"/>
      <c r="G21" s="432">
        <v>10181.302950849997</v>
      </c>
      <c r="H21" s="49">
        <v>164.08804915000292</v>
      </c>
      <c r="I21" s="433">
        <v>10345.391</v>
      </c>
      <c r="J21" s="49">
        <v>-2.2449999999989814</v>
      </c>
      <c r="K21" s="433">
        <v>10343.146000000001</v>
      </c>
      <c r="L21" s="433">
        <v>10099.973000000002</v>
      </c>
      <c r="M21" s="433">
        <v>9838.372000000003</v>
      </c>
      <c r="N21" s="433">
        <v>9605.7379999999994</v>
      </c>
    </row>
    <row r="22" spans="1:14" ht="15" customHeight="1" x14ac:dyDescent="0.2">
      <c r="A22" s="47" t="s">
        <v>68</v>
      </c>
      <c r="B22" s="47"/>
      <c r="C22" s="47"/>
      <c r="D22" s="47"/>
      <c r="E22" s="47"/>
      <c r="F22" s="47"/>
      <c r="G22" s="432">
        <v>5789.4874233699975</v>
      </c>
      <c r="H22" s="49">
        <v>9.9665766300022369</v>
      </c>
      <c r="I22" s="433">
        <v>5799.4539999999997</v>
      </c>
      <c r="J22" s="49">
        <v>144.85000000000127</v>
      </c>
      <c r="K22" s="433">
        <v>5944.304000000001</v>
      </c>
      <c r="L22" s="433">
        <v>6020.5049999999974</v>
      </c>
      <c r="M22" s="433">
        <v>6130.2929999999969</v>
      </c>
      <c r="N22" s="433">
        <v>6204.0579999999982</v>
      </c>
    </row>
    <row r="23" spans="1:14" ht="15" customHeight="1" x14ac:dyDescent="0.2">
      <c r="A23" s="47" t="s">
        <v>499</v>
      </c>
      <c r="B23" s="47"/>
      <c r="C23" s="47"/>
      <c r="D23" s="47"/>
      <c r="E23" s="47"/>
      <c r="F23" s="47"/>
      <c r="G23" s="432">
        <v>17356.826703520001</v>
      </c>
      <c r="H23" s="49">
        <v>2089.9302964799972</v>
      </c>
      <c r="I23" s="433">
        <v>19446.756999999998</v>
      </c>
      <c r="J23" s="49">
        <v>846.07200000000375</v>
      </c>
      <c r="K23" s="433">
        <v>20292.829000000002</v>
      </c>
      <c r="L23" s="433">
        <v>21112.491999999998</v>
      </c>
      <c r="M23" s="433">
        <v>22160.485000000001</v>
      </c>
      <c r="N23" s="433">
        <v>23378.036</v>
      </c>
    </row>
    <row r="24" spans="1:14" ht="15" customHeight="1" x14ac:dyDescent="0.2">
      <c r="A24" s="47" t="s">
        <v>500</v>
      </c>
      <c r="B24" s="47"/>
      <c r="C24" s="47"/>
      <c r="D24" s="47"/>
      <c r="E24" s="47"/>
      <c r="F24" s="47"/>
      <c r="G24" s="432">
        <v>12657.837784020001</v>
      </c>
      <c r="H24" s="49">
        <v>770.13521597999897</v>
      </c>
      <c r="I24" s="433">
        <v>13427.973</v>
      </c>
      <c r="J24" s="49">
        <v>453.61599999999635</v>
      </c>
      <c r="K24" s="433">
        <v>13881.588999999996</v>
      </c>
      <c r="L24" s="433">
        <v>14257.227000000003</v>
      </c>
      <c r="M24" s="433">
        <v>14598.086000000005</v>
      </c>
      <c r="N24" s="433">
        <v>14952.792000000003</v>
      </c>
    </row>
    <row r="25" spans="1:14" ht="15" customHeight="1" x14ac:dyDescent="0.2">
      <c r="A25" s="47" t="s">
        <v>74</v>
      </c>
      <c r="B25" s="47"/>
      <c r="C25" s="47"/>
      <c r="D25" s="47"/>
      <c r="E25" s="47"/>
      <c r="F25" s="47"/>
      <c r="G25" s="432">
        <v>2950.6771709199998</v>
      </c>
      <c r="H25" s="49">
        <v>-110.44717091999928</v>
      </c>
      <c r="I25" s="433">
        <v>2840.2300000000005</v>
      </c>
      <c r="J25" s="49">
        <v>376.48999999999978</v>
      </c>
      <c r="K25" s="433">
        <v>3216.7200000000003</v>
      </c>
      <c r="L25" s="433">
        <v>3263.5720000000006</v>
      </c>
      <c r="M25" s="433">
        <v>3334.2960000000003</v>
      </c>
      <c r="N25" s="433">
        <v>3388.1119999999996</v>
      </c>
    </row>
    <row r="26" spans="1:14" ht="15" customHeight="1" x14ac:dyDescent="0.2">
      <c r="A26" s="47" t="s">
        <v>64</v>
      </c>
      <c r="B26" s="47"/>
      <c r="C26" s="47"/>
      <c r="D26" s="47"/>
      <c r="E26" s="47"/>
      <c r="F26" s="47"/>
      <c r="G26" s="432">
        <v>8747.4177466000001</v>
      </c>
      <c r="H26" s="49">
        <v>244.14325339999959</v>
      </c>
      <c r="I26" s="433">
        <v>8991.5609999999997</v>
      </c>
      <c r="J26" s="49">
        <v>261.92799999999988</v>
      </c>
      <c r="K26" s="433">
        <v>9253.4889999999996</v>
      </c>
      <c r="L26" s="433">
        <v>9516.3230000000058</v>
      </c>
      <c r="M26" s="433">
        <v>9762.6570000000029</v>
      </c>
      <c r="N26" s="433">
        <v>10004.068000000005</v>
      </c>
    </row>
    <row r="27" spans="1:14" ht="15" customHeight="1" x14ac:dyDescent="0.2">
      <c r="A27" s="34" t="s">
        <v>495</v>
      </c>
      <c r="B27" s="34"/>
      <c r="C27" s="34"/>
      <c r="D27" s="34"/>
      <c r="E27" s="34"/>
      <c r="F27" s="34"/>
      <c r="G27" s="441">
        <v>19565.173958160001</v>
      </c>
      <c r="H27" s="37">
        <v>1229.9180418400028</v>
      </c>
      <c r="I27" s="439">
        <v>20795.092000000004</v>
      </c>
      <c r="J27" s="37">
        <v>546.49499999999898</v>
      </c>
      <c r="K27" s="439">
        <v>21341.587000000003</v>
      </c>
      <c r="L27" s="439">
        <v>21155.170996007764</v>
      </c>
      <c r="M27" s="439">
        <v>21136.779996007761</v>
      </c>
      <c r="N27" s="439">
        <v>21390.996996007765</v>
      </c>
    </row>
    <row r="28" spans="1:14" ht="15" customHeight="1" x14ac:dyDescent="0.2">
      <c r="A28" s="47" t="s">
        <v>65</v>
      </c>
      <c r="B28" s="47"/>
      <c r="C28" s="47"/>
      <c r="D28" s="47"/>
      <c r="E28" s="47"/>
      <c r="F28" s="47"/>
      <c r="G28" s="432">
        <v>11588.87395349</v>
      </c>
      <c r="H28" s="49">
        <v>407.22004651000316</v>
      </c>
      <c r="I28" s="433">
        <v>11996.094000000003</v>
      </c>
      <c r="J28" s="49">
        <v>551.43600000000151</v>
      </c>
      <c r="K28" s="433">
        <v>12547.530000000004</v>
      </c>
      <c r="L28" s="433">
        <v>12505.222996007762</v>
      </c>
      <c r="M28" s="433">
        <v>12526.201996007763</v>
      </c>
      <c r="N28" s="433">
        <v>12775.86399600776</v>
      </c>
    </row>
    <row r="29" spans="1:14" ht="15" customHeight="1" x14ac:dyDescent="0.2">
      <c r="A29" s="47" t="s">
        <v>66</v>
      </c>
      <c r="B29" s="47"/>
      <c r="C29" s="47"/>
      <c r="D29" s="47"/>
      <c r="E29" s="47"/>
      <c r="F29" s="47"/>
      <c r="G29" s="432">
        <v>6556.4820127900002</v>
      </c>
      <c r="H29" s="49">
        <v>716.28198721000172</v>
      </c>
      <c r="I29" s="433">
        <v>7272.7640000000019</v>
      </c>
      <c r="J29" s="49">
        <v>47.102000000000771</v>
      </c>
      <c r="K29" s="433">
        <v>7319.8660000000027</v>
      </c>
      <c r="L29" s="433">
        <v>7226.7530000000006</v>
      </c>
      <c r="M29" s="433">
        <v>7242.311999999999</v>
      </c>
      <c r="N29" s="433">
        <v>7249.2440000000006</v>
      </c>
    </row>
    <row r="30" spans="1:14" ht="15" customHeight="1" x14ac:dyDescent="0.2">
      <c r="A30" s="47" t="s">
        <v>80</v>
      </c>
      <c r="B30" s="47"/>
      <c r="C30" s="47"/>
      <c r="D30" s="47"/>
      <c r="E30" s="47"/>
      <c r="F30" s="47"/>
      <c r="G30" s="432">
        <v>658.5443544100001</v>
      </c>
      <c r="H30" s="49">
        <v>12.141645589999825</v>
      </c>
      <c r="I30" s="433">
        <v>670.68599999999992</v>
      </c>
      <c r="J30" s="49">
        <v>-40.907999999999902</v>
      </c>
      <c r="K30" s="433">
        <v>629.77800000000002</v>
      </c>
      <c r="L30" s="433">
        <v>577.36499999999967</v>
      </c>
      <c r="M30" s="433">
        <v>522.43599999999947</v>
      </c>
      <c r="N30" s="433">
        <v>520.05899999999963</v>
      </c>
    </row>
    <row r="31" spans="1:14" ht="15" customHeight="1" x14ac:dyDescent="0.2">
      <c r="A31" s="47" t="s">
        <v>511</v>
      </c>
      <c r="B31" s="47"/>
      <c r="C31" s="47"/>
      <c r="D31" s="47"/>
      <c r="E31" s="47"/>
      <c r="F31" s="47"/>
      <c r="G31" s="432">
        <v>221.56439924999998</v>
      </c>
      <c r="H31" s="49">
        <v>6.9316007500000012</v>
      </c>
      <c r="I31" s="433">
        <v>228.49599999999998</v>
      </c>
      <c r="J31" s="49">
        <v>-9.2000000000000171</v>
      </c>
      <c r="K31" s="433">
        <v>219.29599999999996</v>
      </c>
      <c r="L31" s="433">
        <v>226.68700000000001</v>
      </c>
      <c r="M31" s="433">
        <v>226.68700000000001</v>
      </c>
      <c r="N31" s="433">
        <v>226.68700000000001</v>
      </c>
    </row>
    <row r="32" spans="1:14" ht="15" customHeight="1" x14ac:dyDescent="0.2">
      <c r="A32" s="47" t="s">
        <v>512</v>
      </c>
      <c r="B32" s="47"/>
      <c r="C32" s="47"/>
      <c r="D32" s="47"/>
      <c r="E32" s="47"/>
      <c r="F32" s="47"/>
      <c r="G32" s="432">
        <v>539.70923822000009</v>
      </c>
      <c r="H32" s="49">
        <v>87.342761780000046</v>
      </c>
      <c r="I32" s="433">
        <v>627.05200000000013</v>
      </c>
      <c r="J32" s="49">
        <v>-1.9350000000001728</v>
      </c>
      <c r="K32" s="433">
        <v>625.11699999999996</v>
      </c>
      <c r="L32" s="433">
        <v>619.14299999999992</v>
      </c>
      <c r="M32" s="433">
        <v>619.14299999999992</v>
      </c>
      <c r="N32" s="433">
        <v>619.14299999999992</v>
      </c>
    </row>
    <row r="33" spans="1:14" ht="15" customHeight="1" x14ac:dyDescent="0.2">
      <c r="A33" s="34" t="s">
        <v>496</v>
      </c>
      <c r="B33" s="34"/>
      <c r="C33" s="34"/>
      <c r="D33" s="34"/>
      <c r="E33" s="34"/>
      <c r="F33" s="34"/>
      <c r="G33" s="441">
        <v>21195.613959630002</v>
      </c>
      <c r="H33" s="37">
        <v>-3321.5039596300012</v>
      </c>
      <c r="I33" s="439">
        <v>17874.11</v>
      </c>
      <c r="J33" s="37">
        <v>-894.46099999999933</v>
      </c>
      <c r="K33" s="439">
        <v>16979.649000000001</v>
      </c>
      <c r="L33" s="439">
        <v>15947.724979578084</v>
      </c>
      <c r="M33" s="439">
        <v>15978.731979578088</v>
      </c>
      <c r="N33" s="439">
        <v>16128.578979578084</v>
      </c>
    </row>
    <row r="34" spans="1:14" ht="15" customHeight="1" x14ac:dyDescent="0.2">
      <c r="A34" s="47" t="s">
        <v>70</v>
      </c>
      <c r="B34" s="47"/>
      <c r="C34" s="47"/>
      <c r="D34" s="47"/>
      <c r="E34" s="47"/>
      <c r="F34" s="47"/>
      <c r="G34" s="432">
        <v>2002.5190134899997</v>
      </c>
      <c r="H34" s="49">
        <v>-636.38301348999971</v>
      </c>
      <c r="I34" s="433">
        <v>1366.136</v>
      </c>
      <c r="J34" s="49">
        <v>-377.48400000000004</v>
      </c>
      <c r="K34" s="433">
        <v>988.65199999999993</v>
      </c>
      <c r="L34" s="433">
        <v>837.13000000000102</v>
      </c>
      <c r="M34" s="433">
        <v>902.75500000000113</v>
      </c>
      <c r="N34" s="433">
        <v>920.77300000000139</v>
      </c>
    </row>
    <row r="35" spans="1:14" ht="15" customHeight="1" x14ac:dyDescent="0.2">
      <c r="A35" s="47" t="s">
        <v>67</v>
      </c>
      <c r="B35" s="47"/>
      <c r="C35" s="47"/>
      <c r="D35" s="47"/>
      <c r="E35" s="47"/>
      <c r="F35" s="47"/>
      <c r="G35" s="432">
        <v>5356.9284255299999</v>
      </c>
      <c r="H35" s="49">
        <v>672.55557447000137</v>
      </c>
      <c r="I35" s="433">
        <v>6029.4840000000013</v>
      </c>
      <c r="J35" s="49">
        <v>562.37299999999959</v>
      </c>
      <c r="K35" s="433">
        <v>6591.8570000000009</v>
      </c>
      <c r="L35" s="433">
        <v>6791.9040000000014</v>
      </c>
      <c r="M35" s="433">
        <v>7003.5080000000044</v>
      </c>
      <c r="N35" s="433">
        <v>7322.0360000000019</v>
      </c>
    </row>
    <row r="36" spans="1:14" ht="15" customHeight="1" x14ac:dyDescent="0.2">
      <c r="A36" s="47" t="s">
        <v>497</v>
      </c>
      <c r="B36" s="47"/>
      <c r="C36" s="47"/>
      <c r="D36" s="47"/>
      <c r="E36" s="47"/>
      <c r="F36" s="47"/>
      <c r="G36" s="432">
        <v>3012.3283377399985</v>
      </c>
      <c r="H36" s="49">
        <v>-172.04433773999881</v>
      </c>
      <c r="I36" s="433">
        <v>2840.2839999999997</v>
      </c>
      <c r="J36" s="49">
        <v>36.681000000000495</v>
      </c>
      <c r="K36" s="433">
        <v>2876.9650000000001</v>
      </c>
      <c r="L36" s="433">
        <v>2840.9599795780791</v>
      </c>
      <c r="M36" s="433">
        <v>2837.7699795780791</v>
      </c>
      <c r="N36" s="433">
        <v>2822.9869795780801</v>
      </c>
    </row>
    <row r="37" spans="1:14" ht="15" customHeight="1" x14ac:dyDescent="0.2">
      <c r="A37" s="47" t="s">
        <v>71</v>
      </c>
      <c r="B37" s="47"/>
      <c r="C37" s="47"/>
      <c r="D37" s="47"/>
      <c r="E37" s="47"/>
      <c r="F37" s="47"/>
      <c r="G37" s="432">
        <v>4884.3493253300021</v>
      </c>
      <c r="H37" s="49">
        <v>-2691.2273253300023</v>
      </c>
      <c r="I37" s="433">
        <v>2193.1219999999998</v>
      </c>
      <c r="J37" s="49">
        <v>-823.15499999999952</v>
      </c>
      <c r="K37" s="433">
        <v>1369.9670000000003</v>
      </c>
      <c r="L37" s="433">
        <v>939.29200000000162</v>
      </c>
      <c r="M37" s="433">
        <v>1015.9980000000016</v>
      </c>
      <c r="N37" s="433">
        <v>899.45300000000179</v>
      </c>
    </row>
    <row r="38" spans="1:14" ht="15" customHeight="1" x14ac:dyDescent="0.2">
      <c r="A38" s="47" t="s">
        <v>504</v>
      </c>
      <c r="B38" s="47"/>
      <c r="C38" s="47"/>
      <c r="D38" s="47"/>
      <c r="E38" s="47"/>
      <c r="F38" s="47"/>
      <c r="G38" s="432">
        <v>3406.1062839700003</v>
      </c>
      <c r="H38" s="49">
        <v>501.82371603000001</v>
      </c>
      <c r="I38" s="433">
        <v>3907.9300000000003</v>
      </c>
      <c r="J38" s="49">
        <v>-82.141999999999825</v>
      </c>
      <c r="K38" s="433">
        <v>3825.7880000000005</v>
      </c>
      <c r="L38" s="433">
        <v>3587.6660000000011</v>
      </c>
      <c r="M38" s="433">
        <v>3338.5840000000012</v>
      </c>
      <c r="N38" s="433">
        <v>3285.6900000000014</v>
      </c>
    </row>
    <row r="39" spans="1:14" ht="15" customHeight="1" x14ac:dyDescent="0.2">
      <c r="A39" s="47" t="s">
        <v>72</v>
      </c>
      <c r="B39" s="47"/>
      <c r="C39" s="47"/>
      <c r="D39" s="47"/>
      <c r="E39" s="47"/>
      <c r="F39" s="47"/>
      <c r="G39" s="432">
        <v>2398.3825735700007</v>
      </c>
      <c r="H39" s="49">
        <v>-861.5305735700008</v>
      </c>
      <c r="I39" s="433">
        <v>1536.8519999999999</v>
      </c>
      <c r="J39" s="49">
        <v>-210.73400000000015</v>
      </c>
      <c r="K39" s="433">
        <v>1326.1179999999997</v>
      </c>
      <c r="L39" s="433">
        <v>950.47100000000046</v>
      </c>
      <c r="M39" s="433">
        <v>879.81500000000051</v>
      </c>
      <c r="N39" s="433">
        <v>877.33800000000042</v>
      </c>
    </row>
    <row r="40" spans="1:14" ht="15" customHeight="1" x14ac:dyDescent="0.2">
      <c r="A40" s="47" t="s">
        <v>513</v>
      </c>
      <c r="B40" s="47"/>
      <c r="C40" s="47"/>
      <c r="D40" s="47"/>
      <c r="E40" s="47"/>
      <c r="F40" s="47"/>
      <c r="G40" s="432">
        <v>135</v>
      </c>
      <c r="H40" s="49">
        <v>-134.69800000000001</v>
      </c>
      <c r="I40" s="433">
        <v>0.30199999999999999</v>
      </c>
      <c r="J40" s="49">
        <v>0</v>
      </c>
      <c r="K40" s="433">
        <v>0.30199999999999999</v>
      </c>
      <c r="L40" s="433">
        <v>0.30200000000000005</v>
      </c>
      <c r="M40" s="433">
        <v>0.30200000000000005</v>
      </c>
      <c r="N40" s="433">
        <v>0.30200000000000005</v>
      </c>
    </row>
    <row r="41" spans="1:14" ht="15" customHeight="1" x14ac:dyDescent="0.2">
      <c r="A41" s="34" t="s">
        <v>498</v>
      </c>
      <c r="B41" s="34"/>
      <c r="C41" s="34"/>
      <c r="D41" s="34"/>
      <c r="E41" s="34"/>
      <c r="F41" s="34"/>
      <c r="G41" s="441">
        <v>7365.1016691100003</v>
      </c>
      <c r="H41" s="37">
        <v>1018.9793308899998</v>
      </c>
      <c r="I41" s="439">
        <v>8384.0810000000001</v>
      </c>
      <c r="J41" s="37">
        <v>528.23799999999937</v>
      </c>
      <c r="K41" s="439">
        <v>8912.3189999999995</v>
      </c>
      <c r="L41" s="439">
        <v>9373.0779999999977</v>
      </c>
      <c r="M41" s="439">
        <v>9357.1669999999976</v>
      </c>
      <c r="N41" s="439">
        <v>9940.6409999999978</v>
      </c>
    </row>
    <row r="42" spans="1:14" ht="15" customHeight="1" x14ac:dyDescent="0.2">
      <c r="A42" s="47" t="s">
        <v>502</v>
      </c>
      <c r="B42" s="47"/>
      <c r="C42" s="47"/>
      <c r="D42" s="47"/>
      <c r="E42" s="47"/>
      <c r="F42" s="47"/>
      <c r="G42" s="432">
        <v>0</v>
      </c>
      <c r="H42" s="49">
        <v>3.5000000000000003E-2</v>
      </c>
      <c r="I42" s="433">
        <v>3.5000000000000003E-2</v>
      </c>
      <c r="J42" s="49">
        <v>0</v>
      </c>
      <c r="K42" s="433">
        <v>3.5000000000000003E-2</v>
      </c>
      <c r="L42" s="433">
        <v>3.5000000000000003E-2</v>
      </c>
      <c r="M42" s="433">
        <v>3.5000000000000003E-2</v>
      </c>
      <c r="N42" s="433">
        <v>3.5000000000000003E-2</v>
      </c>
    </row>
    <row r="43" spans="1:14" ht="15" customHeight="1" x14ac:dyDescent="0.2">
      <c r="A43" s="47" t="s">
        <v>501</v>
      </c>
      <c r="B43" s="47"/>
      <c r="C43" s="47"/>
      <c r="D43" s="47"/>
      <c r="E43" s="47"/>
      <c r="F43" s="47"/>
      <c r="G43" s="432">
        <v>7365.1016691100003</v>
      </c>
      <c r="H43" s="49">
        <v>1018.9443308899999</v>
      </c>
      <c r="I43" s="433">
        <v>8384.0460000000003</v>
      </c>
      <c r="J43" s="49">
        <v>528.23799999999937</v>
      </c>
      <c r="K43" s="433">
        <v>8912.2839999999997</v>
      </c>
      <c r="L43" s="433">
        <v>9373.0429999999978</v>
      </c>
      <c r="M43" s="433">
        <v>9357.1319999999978</v>
      </c>
      <c r="N43" s="433">
        <v>9940.6059999999979</v>
      </c>
    </row>
    <row r="44" spans="1:14" ht="15" customHeight="1" x14ac:dyDescent="0.2">
      <c r="A44" s="16" t="s">
        <v>37</v>
      </c>
      <c r="B44" s="16"/>
      <c r="C44" s="16"/>
      <c r="D44" s="16"/>
      <c r="E44" s="16"/>
      <c r="F44" s="16"/>
      <c r="G44" s="434">
        <v>120687.27679603998</v>
      </c>
      <c r="H44" s="70">
        <v>2546.1422039600293</v>
      </c>
      <c r="I44" s="435">
        <v>123233.41900000001</v>
      </c>
      <c r="J44" s="70">
        <v>2618.377999999997</v>
      </c>
      <c r="K44" s="435">
        <v>125851.79700000001</v>
      </c>
      <c r="L44" s="435">
        <v>126440.55397558583</v>
      </c>
      <c r="M44" s="435">
        <v>127792.37397558587</v>
      </c>
      <c r="N44" s="435">
        <v>130480.45297558587</v>
      </c>
    </row>
  </sheetData>
  <mergeCells count="1">
    <mergeCell ref="A1:E2"/>
  </mergeCells>
  <conditionalFormatting sqref="H3:H44">
    <cfRule type="colorScale" priority="6">
      <colorScale>
        <cfvo type="min"/>
        <cfvo type="percentile" val="50"/>
        <cfvo type="max"/>
        <color rgb="FF63BE7B"/>
        <color theme="2" tint="-0.14999847407452621"/>
        <color rgb="FFF8696B"/>
      </colorScale>
    </cfRule>
  </conditionalFormatting>
  <conditionalFormatting sqref="J3:J44">
    <cfRule type="colorScale" priority="5">
      <colorScale>
        <cfvo type="min"/>
        <cfvo type="percentile" val="50"/>
        <cfvo type="max"/>
        <color rgb="FF63BE7B"/>
        <color theme="2" tint="-0.14999847407452621"/>
        <color rgb="FFF8696B"/>
      </colorScale>
    </cfRule>
  </conditionalFormatting>
  <pageMargins left="0.7" right="0.7" top="0.78740157499999996" bottom="0.78740157499999996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21">
    <pageSetUpPr fitToPage="1"/>
  </sheetPr>
  <dimension ref="A1:G11"/>
  <sheetViews>
    <sheetView showGridLines="0" zoomScaleNormal="100" workbookViewId="0">
      <selection sqref="A1:A2"/>
    </sheetView>
  </sheetViews>
  <sheetFormatPr baseColWidth="10" defaultColWidth="8" defaultRowHeight="15" customHeight="1" x14ac:dyDescent="0.25"/>
  <cols>
    <col min="1" max="1" width="33.75" style="226" customWidth="1"/>
    <col min="2" max="6" width="7.875" style="54" customWidth="1"/>
    <col min="7" max="7" width="7.875" style="449" customWidth="1"/>
    <col min="8" max="16384" width="8" style="54"/>
  </cols>
  <sheetData>
    <row r="1" spans="1:7" ht="15" customHeight="1" x14ac:dyDescent="0.25">
      <c r="A1" s="620" t="s">
        <v>515</v>
      </c>
      <c r="B1" s="222" t="s">
        <v>682</v>
      </c>
      <c r="C1" s="23" t="s">
        <v>683</v>
      </c>
      <c r="D1" s="25" t="s">
        <v>683</v>
      </c>
      <c r="E1" s="602" t="s">
        <v>50</v>
      </c>
      <c r="F1" s="602"/>
      <c r="G1" s="602"/>
    </row>
    <row r="2" spans="1:7" ht="15" customHeight="1" x14ac:dyDescent="0.25">
      <c r="A2" s="621"/>
      <c r="B2" s="221">
        <v>2024</v>
      </c>
      <c r="C2" s="29">
        <v>2025</v>
      </c>
      <c r="D2" s="29">
        <v>2026</v>
      </c>
      <c r="E2" s="32">
        <v>2027</v>
      </c>
      <c r="F2" s="32">
        <v>2028</v>
      </c>
      <c r="G2" s="32">
        <v>2029</v>
      </c>
    </row>
    <row r="3" spans="1:7" ht="15" customHeight="1" x14ac:dyDescent="0.25">
      <c r="A3" s="450" t="s">
        <v>37</v>
      </c>
      <c r="B3" s="432">
        <v>120.68727679603987</v>
      </c>
      <c r="C3" s="433">
        <v>123.2334189999998</v>
      </c>
      <c r="D3" s="433">
        <v>125.85179699999993</v>
      </c>
      <c r="E3" s="433">
        <v>126.44055397558562</v>
      </c>
      <c r="F3" s="433">
        <v>127.79237397558545</v>
      </c>
      <c r="G3" s="433">
        <v>130.48045297558559</v>
      </c>
    </row>
    <row r="4" spans="1:7" ht="15" customHeight="1" x14ac:dyDescent="0.25">
      <c r="A4" s="451" t="s">
        <v>38</v>
      </c>
      <c r="B4" s="432">
        <v>101.56789254096</v>
      </c>
      <c r="C4" s="433">
        <v>105.10105600000001</v>
      </c>
      <c r="D4" s="433">
        <v>107.56992800000002</v>
      </c>
      <c r="E4" s="433">
        <v>110.60183299999991</v>
      </c>
      <c r="F4" s="433">
        <v>112.87711499999986</v>
      </c>
      <c r="G4" s="433">
        <v>115.4144979999999</v>
      </c>
    </row>
    <row r="5" spans="1:7" ht="15" customHeight="1" x14ac:dyDescent="0.25">
      <c r="A5" s="452" t="s">
        <v>516</v>
      </c>
      <c r="B5" s="453">
        <v>-19.119384255079865</v>
      </c>
      <c r="C5" s="454">
        <v>-18.132362999999785</v>
      </c>
      <c r="D5" s="454">
        <v>-18.281868999999915</v>
      </c>
      <c r="E5" s="454">
        <v>-15.838720975585701</v>
      </c>
      <c r="F5" s="454">
        <v>-14.915258975585587</v>
      </c>
      <c r="G5" s="454">
        <v>-15.065954975585697</v>
      </c>
    </row>
    <row r="6" spans="1:7" ht="15" customHeight="1" x14ac:dyDescent="0.25">
      <c r="A6" s="54"/>
      <c r="G6" s="54"/>
    </row>
    <row r="7" spans="1:7" ht="15" customHeight="1" x14ac:dyDescent="0.25">
      <c r="A7" s="54"/>
      <c r="G7" s="54"/>
    </row>
    <row r="8" spans="1:7" ht="15" customHeight="1" x14ac:dyDescent="0.25">
      <c r="A8" s="54"/>
      <c r="G8" s="54"/>
    </row>
    <row r="9" spans="1:7" ht="15" customHeight="1" x14ac:dyDescent="0.25">
      <c r="A9" s="54"/>
      <c r="G9" s="54"/>
    </row>
    <row r="10" spans="1:7" ht="15" customHeight="1" x14ac:dyDescent="0.25">
      <c r="A10" s="54"/>
      <c r="G10" s="54"/>
    </row>
    <row r="11" spans="1:7" ht="15" customHeight="1" x14ac:dyDescent="0.25">
      <c r="A11" s="14" t="s">
        <v>517</v>
      </c>
      <c r="G11" s="54"/>
    </row>
  </sheetData>
  <mergeCells count="2">
    <mergeCell ref="A1:A2"/>
    <mergeCell ref="E1:G1"/>
  </mergeCells>
  <pageMargins left="0.7" right="0.7" top="0.75" bottom="0.75" header="0.3" footer="0.3"/>
  <pageSetup paperSize="9" scale="90" fitToHeight="0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92"/>
  <dimension ref="A1:N16"/>
  <sheetViews>
    <sheetView showGridLines="0" zoomScaleNormal="100" workbookViewId="0">
      <selection sqref="A1:E2"/>
    </sheetView>
  </sheetViews>
  <sheetFormatPr baseColWidth="10" defaultRowHeight="15" customHeight="1" x14ac:dyDescent="0.2"/>
  <cols>
    <col min="1" max="4" width="1.875" style="365" customWidth="1"/>
    <col min="5" max="5" width="14.375" style="365" customWidth="1"/>
    <col min="6" max="6" width="13.375" style="365" customWidth="1"/>
    <col min="7" max="14" width="7.875" style="365" customWidth="1"/>
    <col min="15" max="16384" width="11" style="365"/>
  </cols>
  <sheetData>
    <row r="1" spans="1:14" ht="15" customHeight="1" x14ac:dyDescent="0.2">
      <c r="A1" s="612" t="s">
        <v>42</v>
      </c>
      <c r="B1" s="613"/>
      <c r="C1" s="613"/>
      <c r="D1" s="613"/>
      <c r="E1" s="613"/>
      <c r="F1" s="22"/>
      <c r="G1" s="23" t="s">
        <v>682</v>
      </c>
      <c r="H1" s="24" t="s">
        <v>51</v>
      </c>
      <c r="I1" s="25" t="s">
        <v>683</v>
      </c>
      <c r="J1" s="24" t="s">
        <v>51</v>
      </c>
      <c r="K1" s="25" t="s">
        <v>683</v>
      </c>
      <c r="L1" s="26"/>
      <c r="M1" s="220" t="s">
        <v>50</v>
      </c>
      <c r="N1" s="26"/>
    </row>
    <row r="2" spans="1:14" ht="15" customHeight="1" x14ac:dyDescent="0.2">
      <c r="A2" s="614"/>
      <c r="B2" s="614"/>
      <c r="C2" s="614"/>
      <c r="D2" s="614"/>
      <c r="E2" s="614"/>
      <c r="F2" s="28"/>
      <c r="G2" s="29">
        <v>2024</v>
      </c>
      <c r="H2" s="30" t="s">
        <v>48</v>
      </c>
      <c r="I2" s="29">
        <v>2025</v>
      </c>
      <c r="J2" s="31" t="s">
        <v>49</v>
      </c>
      <c r="K2" s="29">
        <v>2026</v>
      </c>
      <c r="L2" s="32">
        <v>2027</v>
      </c>
      <c r="M2" s="32">
        <v>2028</v>
      </c>
      <c r="N2" s="32">
        <v>2029</v>
      </c>
    </row>
    <row r="3" spans="1:14" ht="15" customHeight="1" x14ac:dyDescent="0.2">
      <c r="A3" s="47" t="s">
        <v>73</v>
      </c>
      <c r="B3" s="47"/>
      <c r="C3" s="47"/>
      <c r="D3" s="47"/>
      <c r="E3" s="47"/>
      <c r="F3" s="47"/>
      <c r="G3" s="432">
        <v>4041.6471730000007</v>
      </c>
      <c r="H3" s="49">
        <v>349.12982699999839</v>
      </c>
      <c r="I3" s="433">
        <v>4390.7769999999991</v>
      </c>
      <c r="J3" s="49">
        <v>369.82400000000234</v>
      </c>
      <c r="K3" s="433">
        <v>4760.6010000000015</v>
      </c>
      <c r="L3" s="433">
        <v>5291.7429999999968</v>
      </c>
      <c r="M3" s="433">
        <v>5261.5409999999965</v>
      </c>
      <c r="N3" s="433">
        <v>5282.2599999999975</v>
      </c>
    </row>
    <row r="4" spans="1:14" ht="15" customHeight="1" x14ac:dyDescent="0.2">
      <c r="A4" s="47" t="s">
        <v>499</v>
      </c>
      <c r="B4" s="47"/>
      <c r="C4" s="47"/>
      <c r="D4" s="47"/>
      <c r="E4" s="47"/>
      <c r="F4" s="47"/>
      <c r="G4" s="432">
        <v>17356.826703520001</v>
      </c>
      <c r="H4" s="49">
        <v>2089.9302964799972</v>
      </c>
      <c r="I4" s="433">
        <v>19446.756999999998</v>
      </c>
      <c r="J4" s="49">
        <v>846.07200000000375</v>
      </c>
      <c r="K4" s="433">
        <v>20292.829000000002</v>
      </c>
      <c r="L4" s="433">
        <v>21112.491999999998</v>
      </c>
      <c r="M4" s="433">
        <v>22160.485000000001</v>
      </c>
      <c r="N4" s="433">
        <v>23378.036</v>
      </c>
    </row>
    <row r="5" spans="1:14" ht="15" customHeight="1" x14ac:dyDescent="0.2">
      <c r="A5" s="47" t="s">
        <v>500</v>
      </c>
      <c r="B5" s="47"/>
      <c r="C5" s="47"/>
      <c r="D5" s="47"/>
      <c r="E5" s="47"/>
      <c r="F5" s="47"/>
      <c r="G5" s="432">
        <v>12657.837784020001</v>
      </c>
      <c r="H5" s="49">
        <v>770.13521597999897</v>
      </c>
      <c r="I5" s="433">
        <v>13427.973</v>
      </c>
      <c r="J5" s="49">
        <v>453.61599999999635</v>
      </c>
      <c r="K5" s="433">
        <v>13881.588999999996</v>
      </c>
      <c r="L5" s="433">
        <v>14257.227000000003</v>
      </c>
      <c r="M5" s="433">
        <v>14598.086000000005</v>
      </c>
      <c r="N5" s="433">
        <v>14952.792000000003</v>
      </c>
    </row>
    <row r="6" spans="1:14" ht="15" customHeight="1" x14ac:dyDescent="0.2">
      <c r="A6" s="47" t="s">
        <v>74</v>
      </c>
      <c r="B6" s="47"/>
      <c r="C6" s="47"/>
      <c r="D6" s="47"/>
      <c r="E6" s="47"/>
      <c r="F6" s="47"/>
      <c r="G6" s="432">
        <v>2950.6771709199998</v>
      </c>
      <c r="H6" s="49">
        <v>-110.44717091999928</v>
      </c>
      <c r="I6" s="433">
        <v>2840.2300000000005</v>
      </c>
      <c r="J6" s="49">
        <v>376.48999999999978</v>
      </c>
      <c r="K6" s="433">
        <v>3216.7200000000003</v>
      </c>
      <c r="L6" s="433">
        <v>3263.5720000000006</v>
      </c>
      <c r="M6" s="433">
        <v>3334.2960000000003</v>
      </c>
      <c r="N6" s="433">
        <v>3388.1119999999996</v>
      </c>
    </row>
    <row r="7" spans="1:14" ht="15" customHeight="1" x14ac:dyDescent="0.2">
      <c r="A7" s="47" t="s">
        <v>65</v>
      </c>
      <c r="B7" s="47"/>
      <c r="C7" s="47"/>
      <c r="D7" s="47"/>
      <c r="E7" s="47"/>
      <c r="F7" s="47"/>
      <c r="G7" s="432">
        <v>11588.87395349</v>
      </c>
      <c r="H7" s="49">
        <v>407.22004651000316</v>
      </c>
      <c r="I7" s="433">
        <v>11996.094000000003</v>
      </c>
      <c r="J7" s="49">
        <v>551.43600000000151</v>
      </c>
      <c r="K7" s="433">
        <v>12547.530000000004</v>
      </c>
      <c r="L7" s="433">
        <v>12505.222996007762</v>
      </c>
      <c r="M7" s="433">
        <v>12526.201996007763</v>
      </c>
      <c r="N7" s="433">
        <v>12775.86399600776</v>
      </c>
    </row>
    <row r="8" spans="1:14" ht="15" customHeight="1" x14ac:dyDescent="0.2">
      <c r="A8" s="47" t="s">
        <v>66</v>
      </c>
      <c r="B8" s="47"/>
      <c r="C8" s="47"/>
      <c r="D8" s="47"/>
      <c r="E8" s="47"/>
      <c r="F8" s="47"/>
      <c r="G8" s="432">
        <v>6556.4820127900002</v>
      </c>
      <c r="H8" s="49">
        <v>716.28198721000172</v>
      </c>
      <c r="I8" s="433">
        <v>7272.7640000000019</v>
      </c>
      <c r="J8" s="49">
        <v>47.102000000000771</v>
      </c>
      <c r="K8" s="433">
        <v>7319.8660000000027</v>
      </c>
      <c r="L8" s="433">
        <v>7226.7530000000006</v>
      </c>
      <c r="M8" s="433">
        <v>7242.311999999999</v>
      </c>
      <c r="N8" s="433">
        <v>7249.2440000000006</v>
      </c>
    </row>
    <row r="9" spans="1:14" ht="15" customHeight="1" x14ac:dyDescent="0.2">
      <c r="A9" s="47" t="s">
        <v>70</v>
      </c>
      <c r="B9" s="47"/>
      <c r="C9" s="47"/>
      <c r="D9" s="47"/>
      <c r="E9" s="47"/>
      <c r="F9" s="47"/>
      <c r="G9" s="432">
        <v>2002.5190134899997</v>
      </c>
      <c r="H9" s="49">
        <v>-636.38301348999971</v>
      </c>
      <c r="I9" s="433">
        <v>1366.136</v>
      </c>
      <c r="J9" s="49">
        <v>-377.48400000000004</v>
      </c>
      <c r="K9" s="433">
        <v>988.65199999999993</v>
      </c>
      <c r="L9" s="433">
        <v>837.13000000000102</v>
      </c>
      <c r="M9" s="433">
        <v>902.75500000000113</v>
      </c>
      <c r="N9" s="433">
        <v>920.77300000000139</v>
      </c>
    </row>
    <row r="10" spans="1:14" ht="15" customHeight="1" x14ac:dyDescent="0.2">
      <c r="A10" s="47" t="s">
        <v>67</v>
      </c>
      <c r="B10" s="47"/>
      <c r="C10" s="47"/>
      <c r="D10" s="47"/>
      <c r="E10" s="47"/>
      <c r="F10" s="47"/>
      <c r="G10" s="432">
        <v>5356.9284255299999</v>
      </c>
      <c r="H10" s="49">
        <v>672.55557447000137</v>
      </c>
      <c r="I10" s="433">
        <v>6029.4840000000013</v>
      </c>
      <c r="J10" s="49">
        <v>562.37299999999959</v>
      </c>
      <c r="K10" s="433">
        <v>6591.8570000000009</v>
      </c>
      <c r="L10" s="433">
        <v>6791.9040000000014</v>
      </c>
      <c r="M10" s="433">
        <v>7003.5080000000044</v>
      </c>
      <c r="N10" s="433">
        <v>7322.0360000000019</v>
      </c>
    </row>
    <row r="11" spans="1:14" ht="15" customHeight="1" x14ac:dyDescent="0.2">
      <c r="A11" s="47" t="s">
        <v>71</v>
      </c>
      <c r="B11" s="47"/>
      <c r="C11" s="47"/>
      <c r="D11" s="47"/>
      <c r="E11" s="47"/>
      <c r="F11" s="47"/>
      <c r="G11" s="432">
        <v>4884.3493253300021</v>
      </c>
      <c r="H11" s="49">
        <v>-2691.2273253300023</v>
      </c>
      <c r="I11" s="433">
        <v>2193.1219999999998</v>
      </c>
      <c r="J11" s="49">
        <v>-823.15499999999952</v>
      </c>
      <c r="K11" s="433">
        <v>1369.9670000000003</v>
      </c>
      <c r="L11" s="433">
        <v>939.29200000000162</v>
      </c>
      <c r="M11" s="433">
        <v>1015.9980000000016</v>
      </c>
      <c r="N11" s="433">
        <v>899.45300000000179</v>
      </c>
    </row>
    <row r="12" spans="1:14" ht="15" customHeight="1" x14ac:dyDescent="0.2">
      <c r="A12" s="47" t="s">
        <v>504</v>
      </c>
      <c r="B12" s="47"/>
      <c r="C12" s="47"/>
      <c r="D12" s="47"/>
      <c r="E12" s="47"/>
      <c r="F12" s="47"/>
      <c r="G12" s="432">
        <v>3406.1062839700003</v>
      </c>
      <c r="H12" s="49">
        <v>501.82371603000001</v>
      </c>
      <c r="I12" s="433">
        <v>3907.9300000000003</v>
      </c>
      <c r="J12" s="49">
        <v>-82.141999999999825</v>
      </c>
      <c r="K12" s="433">
        <v>3825.7880000000005</v>
      </c>
      <c r="L12" s="433">
        <v>3587.6660000000011</v>
      </c>
      <c r="M12" s="433">
        <v>3338.5840000000012</v>
      </c>
      <c r="N12" s="433">
        <v>3285.6900000000014</v>
      </c>
    </row>
    <row r="13" spans="1:14" ht="15" customHeight="1" x14ac:dyDescent="0.2">
      <c r="A13" s="47" t="s">
        <v>72</v>
      </c>
      <c r="B13" s="47"/>
      <c r="C13" s="47"/>
      <c r="D13" s="47"/>
      <c r="E13" s="47"/>
      <c r="F13" s="47"/>
      <c r="G13" s="432">
        <v>2398.3825735700007</v>
      </c>
      <c r="H13" s="49">
        <v>-861.5305735700008</v>
      </c>
      <c r="I13" s="433">
        <v>1536.8519999999999</v>
      </c>
      <c r="J13" s="49">
        <v>-210.73400000000015</v>
      </c>
      <c r="K13" s="433">
        <v>1326.1179999999997</v>
      </c>
      <c r="L13" s="433">
        <v>950.47100000000046</v>
      </c>
      <c r="M13" s="433">
        <v>879.81500000000051</v>
      </c>
      <c r="N13" s="433">
        <v>877.33800000000042</v>
      </c>
    </row>
    <row r="14" spans="1:14" ht="15" customHeight="1" x14ac:dyDescent="0.2">
      <c r="A14" s="47" t="s">
        <v>501</v>
      </c>
      <c r="B14" s="47"/>
      <c r="C14" s="47"/>
      <c r="D14" s="47"/>
      <c r="E14" s="47"/>
      <c r="F14" s="47"/>
      <c r="G14" s="432">
        <v>7365.1016691100003</v>
      </c>
      <c r="H14" s="49">
        <v>1018.9443308899999</v>
      </c>
      <c r="I14" s="433">
        <v>8384.0460000000003</v>
      </c>
      <c r="J14" s="49">
        <v>528.23799999999937</v>
      </c>
      <c r="K14" s="433">
        <v>8912.2839999999997</v>
      </c>
      <c r="L14" s="433">
        <v>9373.0429999999978</v>
      </c>
      <c r="M14" s="433">
        <v>9357.1319999999978</v>
      </c>
      <c r="N14" s="433">
        <v>9940.6059999999979</v>
      </c>
    </row>
    <row r="15" spans="1:14" ht="15" customHeight="1" x14ac:dyDescent="0.2">
      <c r="A15" s="47" t="s">
        <v>40</v>
      </c>
      <c r="B15" s="47"/>
      <c r="C15" s="47"/>
      <c r="D15" s="47"/>
      <c r="E15" s="47"/>
      <c r="F15" s="47"/>
      <c r="G15" s="432">
        <v>39836.859784929882</v>
      </c>
      <c r="H15" s="49">
        <v>170.38721506991715</v>
      </c>
      <c r="I15" s="433">
        <v>40007.246999999799</v>
      </c>
      <c r="J15" s="49">
        <v>92.717000000120606</v>
      </c>
      <c r="K15" s="433">
        <v>40099.96399999992</v>
      </c>
      <c r="L15" s="433">
        <v>39735.046979577863</v>
      </c>
      <c r="M15" s="433">
        <v>39625.703979577665</v>
      </c>
      <c r="N15" s="433">
        <v>39663.509979577822</v>
      </c>
    </row>
    <row r="16" spans="1:14" ht="15" customHeight="1" x14ac:dyDescent="0.2">
      <c r="A16" s="16" t="s">
        <v>37</v>
      </c>
      <c r="B16" s="16"/>
      <c r="C16" s="16"/>
      <c r="D16" s="16"/>
      <c r="E16" s="16"/>
      <c r="F16" s="16"/>
      <c r="G16" s="434">
        <v>120687.27679603986</v>
      </c>
      <c r="H16" s="70">
        <v>2546.142203959942</v>
      </c>
      <c r="I16" s="435">
        <v>123233.41899999981</v>
      </c>
      <c r="J16" s="70">
        <v>2618.3780000001279</v>
      </c>
      <c r="K16" s="435">
        <v>125851.79699999993</v>
      </c>
      <c r="L16" s="435">
        <v>126440.55397558562</v>
      </c>
      <c r="M16" s="435">
        <v>127792.37397558545</v>
      </c>
      <c r="N16" s="435">
        <v>130480.45297558561</v>
      </c>
    </row>
  </sheetData>
  <mergeCells count="1">
    <mergeCell ref="A1:E2"/>
  </mergeCells>
  <conditionalFormatting sqref="H3:H16">
    <cfRule type="colorScale" priority="57">
      <colorScale>
        <cfvo type="min"/>
        <cfvo type="percentile" val="50"/>
        <cfvo type="max"/>
        <color rgb="FF63BE7B"/>
        <color theme="2" tint="-0.14999847407452621"/>
        <color rgb="FFF8696B"/>
      </colorScale>
    </cfRule>
  </conditionalFormatting>
  <conditionalFormatting sqref="J3:J16">
    <cfRule type="colorScale" priority="59">
      <colorScale>
        <cfvo type="min"/>
        <cfvo type="percentile" val="50"/>
        <cfvo type="max"/>
        <color rgb="FF63BE7B"/>
        <color theme="2" tint="-0.14999847407452621"/>
        <color rgb="FFF8696B"/>
      </colorScale>
    </cfRule>
  </conditionalFormatting>
  <pageMargins left="0.7" right="0.7" top="0.78740157499999996" bottom="0.78740157499999996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02"/>
  <dimension ref="A1:N15"/>
  <sheetViews>
    <sheetView showGridLines="0" zoomScaleNormal="100" workbookViewId="0">
      <selection sqref="A1:E2"/>
    </sheetView>
  </sheetViews>
  <sheetFormatPr baseColWidth="10" defaultRowHeight="15" customHeight="1" x14ac:dyDescent="0.2"/>
  <cols>
    <col min="1" max="4" width="1.875" style="365" customWidth="1"/>
    <col min="5" max="5" width="14.375" style="365" customWidth="1"/>
    <col min="6" max="6" width="13.375" style="365" customWidth="1"/>
    <col min="7" max="14" width="7.875" style="365" customWidth="1"/>
    <col min="15" max="16384" width="11" style="365"/>
  </cols>
  <sheetData>
    <row r="1" spans="1:14" ht="15" customHeight="1" x14ac:dyDescent="0.2">
      <c r="A1" s="612" t="s">
        <v>42</v>
      </c>
      <c r="B1" s="613"/>
      <c r="C1" s="613"/>
      <c r="D1" s="613"/>
      <c r="E1" s="613"/>
      <c r="F1" s="22"/>
      <c r="G1" s="23" t="s">
        <v>682</v>
      </c>
      <c r="H1" s="24" t="s">
        <v>51</v>
      </c>
      <c r="I1" s="25" t="s">
        <v>683</v>
      </c>
      <c r="J1" s="24" t="s">
        <v>51</v>
      </c>
      <c r="K1" s="25" t="s">
        <v>683</v>
      </c>
      <c r="L1" s="26"/>
      <c r="M1" s="220" t="s">
        <v>50</v>
      </c>
      <c r="N1" s="26"/>
    </row>
    <row r="2" spans="1:14" ht="15" customHeight="1" x14ac:dyDescent="0.2">
      <c r="A2" s="614"/>
      <c r="B2" s="614"/>
      <c r="C2" s="614"/>
      <c r="D2" s="614"/>
      <c r="E2" s="614"/>
      <c r="F2" s="28"/>
      <c r="G2" s="29">
        <v>2024</v>
      </c>
      <c r="H2" s="30" t="s">
        <v>48</v>
      </c>
      <c r="I2" s="29">
        <v>2025</v>
      </c>
      <c r="J2" s="31" t="s">
        <v>49</v>
      </c>
      <c r="K2" s="29">
        <v>2026</v>
      </c>
      <c r="L2" s="32">
        <v>2027</v>
      </c>
      <c r="M2" s="32">
        <v>2028</v>
      </c>
      <c r="N2" s="32">
        <v>2029</v>
      </c>
    </row>
    <row r="3" spans="1:14" ht="15" customHeight="1" x14ac:dyDescent="0.2">
      <c r="A3" s="47" t="s">
        <v>62</v>
      </c>
      <c r="B3" s="369"/>
      <c r="C3" s="14"/>
      <c r="D3" s="14"/>
      <c r="E3" s="14"/>
      <c r="F3" s="54"/>
      <c r="G3" s="432">
        <v>70016.500276900013</v>
      </c>
      <c r="H3" s="56">
        <v>1745.9037230999675</v>
      </c>
      <c r="I3" s="57">
        <v>71762.40399999998</v>
      </c>
      <c r="J3" s="56">
        <v>2560.9490000000224</v>
      </c>
      <c r="K3" s="57">
        <v>74323.353000000003</v>
      </c>
      <c r="L3" s="57">
        <v>77163.468999999983</v>
      </c>
      <c r="M3" s="57">
        <v>78821.049999999974</v>
      </c>
      <c r="N3" s="57">
        <v>81318.411999999982</v>
      </c>
    </row>
    <row r="4" spans="1:14" ht="15" customHeight="1" x14ac:dyDescent="0.2">
      <c r="A4" s="369"/>
      <c r="B4" s="369" t="s">
        <v>445</v>
      </c>
      <c r="C4" s="14"/>
      <c r="D4" s="14"/>
      <c r="E4" s="14"/>
      <c r="F4" s="54"/>
      <c r="G4" s="436">
        <v>114268.76907929</v>
      </c>
      <c r="H4" s="56">
        <v>3129.2309207100043</v>
      </c>
      <c r="I4" s="57">
        <v>117398</v>
      </c>
      <c r="J4" s="56">
        <v>4746</v>
      </c>
      <c r="K4" s="57">
        <v>122144</v>
      </c>
      <c r="L4" s="57">
        <v>127035</v>
      </c>
      <c r="M4" s="57">
        <v>130363</v>
      </c>
      <c r="N4" s="57">
        <v>134611</v>
      </c>
    </row>
    <row r="5" spans="1:14" ht="15" customHeight="1" x14ac:dyDescent="0.2">
      <c r="A5" s="68"/>
      <c r="B5" s="68"/>
      <c r="C5" s="369" t="s">
        <v>448</v>
      </c>
      <c r="D5" s="14"/>
      <c r="E5" s="14"/>
      <c r="F5" s="54"/>
      <c r="G5" s="55">
        <v>112885.58113929001</v>
      </c>
      <c r="H5" s="437">
        <v>3064.4188607099932</v>
      </c>
      <c r="I5" s="57">
        <v>115950</v>
      </c>
      <c r="J5" s="437">
        <v>4550</v>
      </c>
      <c r="K5" s="57">
        <v>120500</v>
      </c>
      <c r="L5" s="57">
        <v>124150</v>
      </c>
      <c r="M5" s="57">
        <v>128300</v>
      </c>
      <c r="N5" s="57">
        <v>132700</v>
      </c>
    </row>
    <row r="6" spans="1:14" ht="15" customHeight="1" x14ac:dyDescent="0.2">
      <c r="A6" s="68"/>
      <c r="B6" s="68"/>
      <c r="C6" s="369" t="s">
        <v>467</v>
      </c>
      <c r="D6" s="14"/>
      <c r="E6" s="14"/>
      <c r="F6" s="54"/>
      <c r="G6" s="55">
        <v>1176.5611679199999</v>
      </c>
      <c r="H6" s="437">
        <v>271.43883208000011</v>
      </c>
      <c r="I6" s="57">
        <v>1448</v>
      </c>
      <c r="J6" s="437">
        <v>196</v>
      </c>
      <c r="K6" s="57">
        <v>1644</v>
      </c>
      <c r="L6" s="57">
        <v>2885</v>
      </c>
      <c r="M6" s="57">
        <v>2063</v>
      </c>
      <c r="N6" s="57">
        <v>1911</v>
      </c>
    </row>
    <row r="7" spans="1:14" ht="15" customHeight="1" x14ac:dyDescent="0.2">
      <c r="A7" s="68"/>
      <c r="B7" s="369" t="s">
        <v>59</v>
      </c>
      <c r="C7" s="14"/>
      <c r="D7" s="14"/>
      <c r="E7" s="14"/>
      <c r="F7" s="54"/>
      <c r="G7" s="55">
        <v>-44252.268802390005</v>
      </c>
      <c r="H7" s="437">
        <v>-1383.3271976099932</v>
      </c>
      <c r="I7" s="57">
        <v>-45635.595999999998</v>
      </c>
      <c r="J7" s="437">
        <v>-2185.0510000000068</v>
      </c>
      <c r="K7" s="57">
        <v>-47820.647000000004</v>
      </c>
      <c r="L7" s="57">
        <v>-49871.530999999995</v>
      </c>
      <c r="M7" s="57">
        <v>-51541.95</v>
      </c>
      <c r="N7" s="57">
        <v>-53292.587999999989</v>
      </c>
    </row>
    <row r="8" spans="1:14" ht="15" customHeight="1" x14ac:dyDescent="0.2">
      <c r="A8" s="47" t="s">
        <v>63</v>
      </c>
      <c r="B8" s="369"/>
      <c r="C8" s="14"/>
      <c r="D8" s="14"/>
      <c r="E8" s="14"/>
      <c r="F8" s="54"/>
      <c r="G8" s="432">
        <v>9803.93888797</v>
      </c>
      <c r="H8" s="56">
        <v>60.915112030001183</v>
      </c>
      <c r="I8" s="57">
        <v>9864.8540000000012</v>
      </c>
      <c r="J8" s="56">
        <v>591.99999999999818</v>
      </c>
      <c r="K8" s="57">
        <v>10456.853999999999</v>
      </c>
      <c r="L8" s="57">
        <v>10651.654000000002</v>
      </c>
      <c r="M8" s="57">
        <v>10915.154</v>
      </c>
      <c r="N8" s="57">
        <v>11171.254000000001</v>
      </c>
    </row>
    <row r="9" spans="1:14" ht="15" customHeight="1" x14ac:dyDescent="0.2">
      <c r="A9" s="47" t="s">
        <v>74</v>
      </c>
      <c r="B9" s="369"/>
      <c r="C9" s="14"/>
      <c r="D9" s="14"/>
      <c r="E9" s="14"/>
      <c r="F9" s="54"/>
      <c r="G9" s="432">
        <v>63.841380700000002</v>
      </c>
      <c r="H9" s="56">
        <v>10.649619299999998</v>
      </c>
      <c r="I9" s="57">
        <v>74.491</v>
      </c>
      <c r="J9" s="56">
        <v>488.29900000000009</v>
      </c>
      <c r="K9" s="57">
        <v>562.79000000000008</v>
      </c>
      <c r="L9" s="57">
        <v>582.00700000000006</v>
      </c>
      <c r="M9" s="57">
        <v>603.41999999999996</v>
      </c>
      <c r="N9" s="57">
        <v>622.10699999999997</v>
      </c>
    </row>
    <row r="10" spans="1:14" ht="15" customHeight="1" x14ac:dyDescent="0.2">
      <c r="A10" s="47" t="s">
        <v>64</v>
      </c>
      <c r="B10" s="369"/>
      <c r="C10" s="14"/>
      <c r="D10" s="14"/>
      <c r="E10" s="14"/>
      <c r="F10" s="54"/>
      <c r="G10" s="432">
        <v>8903.3414768499988</v>
      </c>
      <c r="H10" s="56">
        <v>54.422523150000416</v>
      </c>
      <c r="I10" s="57">
        <v>8957.7639999999992</v>
      </c>
      <c r="J10" s="56">
        <v>523.68000000000029</v>
      </c>
      <c r="K10" s="57">
        <v>9481.4439999999995</v>
      </c>
      <c r="L10" s="57">
        <v>9916.391999999998</v>
      </c>
      <c r="M10" s="57">
        <v>10256.765999999998</v>
      </c>
      <c r="N10" s="57">
        <v>10584.020999999995</v>
      </c>
    </row>
    <row r="11" spans="1:14" ht="15" customHeight="1" x14ac:dyDescent="0.2">
      <c r="A11" s="66" t="s">
        <v>70</v>
      </c>
      <c r="B11" s="369"/>
      <c r="C11" s="14"/>
      <c r="D11" s="14"/>
      <c r="E11" s="14"/>
      <c r="F11" s="54"/>
      <c r="G11" s="432">
        <v>72.883429840000005</v>
      </c>
      <c r="H11" s="56">
        <v>1213.6275701600002</v>
      </c>
      <c r="I11" s="57">
        <v>1286.5110000000002</v>
      </c>
      <c r="J11" s="56">
        <v>-19.977000000000089</v>
      </c>
      <c r="K11" s="57">
        <v>1266.5340000000001</v>
      </c>
      <c r="L11" s="57">
        <v>1119.5340000000001</v>
      </c>
      <c r="M11" s="57">
        <v>1119.5340000000001</v>
      </c>
      <c r="N11" s="57">
        <v>1119.5340000000001</v>
      </c>
    </row>
    <row r="12" spans="1:14" ht="15" customHeight="1" x14ac:dyDescent="0.2">
      <c r="A12" s="66" t="s">
        <v>72</v>
      </c>
      <c r="B12" s="369"/>
      <c r="C12" s="14"/>
      <c r="D12" s="14"/>
      <c r="E12" s="14"/>
      <c r="F12" s="54"/>
      <c r="G12" s="432">
        <v>2428.68191381</v>
      </c>
      <c r="H12" s="56">
        <v>-1919.2509138100002</v>
      </c>
      <c r="I12" s="57">
        <v>509.43099999999987</v>
      </c>
      <c r="J12" s="56">
        <v>44.189000000000021</v>
      </c>
      <c r="K12" s="57">
        <v>553.61999999999989</v>
      </c>
      <c r="L12" s="57">
        <v>565.11200000000031</v>
      </c>
      <c r="M12" s="57">
        <v>554.14899999999989</v>
      </c>
      <c r="N12" s="57">
        <v>553.97399999999993</v>
      </c>
    </row>
    <row r="13" spans="1:14" ht="15" customHeight="1" x14ac:dyDescent="0.2">
      <c r="A13" s="66" t="s">
        <v>502</v>
      </c>
      <c r="B13" s="369"/>
      <c r="C13" s="14"/>
      <c r="D13" s="14"/>
      <c r="E13" s="14"/>
      <c r="F13" s="54"/>
      <c r="G13" s="432">
        <v>1940.6914975899999</v>
      </c>
      <c r="H13" s="56">
        <v>2153.40650241</v>
      </c>
      <c r="I13" s="57">
        <v>4094.098</v>
      </c>
      <c r="J13" s="56">
        <v>-1835.62</v>
      </c>
      <c r="K13" s="57">
        <v>2258.4780000000001</v>
      </c>
      <c r="L13" s="57">
        <v>1774.201</v>
      </c>
      <c r="M13" s="57">
        <v>1795.2630000000001</v>
      </c>
      <c r="N13" s="57">
        <v>1336.7279999999998</v>
      </c>
    </row>
    <row r="14" spans="1:14" ht="15" customHeight="1" x14ac:dyDescent="0.2">
      <c r="A14" s="47" t="s">
        <v>40</v>
      </c>
      <c r="B14" s="369"/>
      <c r="C14" s="14"/>
      <c r="D14" s="14"/>
      <c r="E14" s="14"/>
      <c r="F14" s="54"/>
      <c r="G14" s="55">
        <v>8338.0136772999977</v>
      </c>
      <c r="H14" s="56">
        <v>213.48932270004298</v>
      </c>
      <c r="I14" s="57">
        <v>8551.5030000000406</v>
      </c>
      <c r="J14" s="56">
        <v>115.3519999999844</v>
      </c>
      <c r="K14" s="57">
        <v>8666.855000000025</v>
      </c>
      <c r="L14" s="57">
        <v>8829.4639999999345</v>
      </c>
      <c r="M14" s="57">
        <v>8811.7789999998786</v>
      </c>
      <c r="N14" s="57">
        <v>8708.4679999999062</v>
      </c>
    </row>
    <row r="15" spans="1:14" ht="15" customHeight="1" x14ac:dyDescent="0.2">
      <c r="A15" s="16" t="s">
        <v>57</v>
      </c>
      <c r="B15" s="16"/>
      <c r="C15" s="16"/>
      <c r="D15" s="16"/>
      <c r="E15" s="16"/>
      <c r="F15" s="63"/>
      <c r="G15" s="17">
        <v>101567.89254096001</v>
      </c>
      <c r="H15" s="64">
        <v>3533.1634590400063</v>
      </c>
      <c r="I15" s="18">
        <v>105101.05600000001</v>
      </c>
      <c r="J15" s="64">
        <v>2468.872000000003</v>
      </c>
      <c r="K15" s="18">
        <v>107569.92800000001</v>
      </c>
      <c r="L15" s="18">
        <v>110601.83299999991</v>
      </c>
      <c r="M15" s="18">
        <v>112877.11499999986</v>
      </c>
      <c r="N15" s="18">
        <v>115414.49799999989</v>
      </c>
    </row>
  </sheetData>
  <mergeCells count="1">
    <mergeCell ref="A1:E2"/>
  </mergeCells>
  <conditionalFormatting sqref="H3:H15">
    <cfRule type="colorScale" priority="22">
      <colorScale>
        <cfvo type="min"/>
        <cfvo type="percentile" val="50"/>
        <cfvo type="max"/>
        <color rgb="FFF8696B"/>
        <color theme="2" tint="-0.14999847407452621"/>
        <color rgb="FF63BE7B"/>
      </colorScale>
    </cfRule>
  </conditionalFormatting>
  <conditionalFormatting sqref="J3:J15">
    <cfRule type="colorScale" priority="21">
      <colorScale>
        <cfvo type="min"/>
        <cfvo type="percentile" val="50"/>
        <cfvo type="max"/>
        <color rgb="FFF8696B"/>
        <color theme="2" tint="-0.14999847407452621"/>
        <color rgb="FF63BE7B"/>
      </colorScale>
    </cfRule>
  </conditionalFormatting>
  <pageMargins left="0.7" right="0.7" top="0.78740157499999996" bottom="0.78740157499999996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12"/>
  <dimension ref="A1:N53"/>
  <sheetViews>
    <sheetView showGridLines="0" zoomScaleNormal="100" workbookViewId="0">
      <selection sqref="A1:E2"/>
    </sheetView>
  </sheetViews>
  <sheetFormatPr baseColWidth="10" defaultRowHeight="15" customHeight="1" x14ac:dyDescent="0.2"/>
  <cols>
    <col min="1" max="4" width="1.875" style="365" customWidth="1"/>
    <col min="5" max="5" width="14.375" style="365" customWidth="1"/>
    <col min="6" max="6" width="13.375" style="365" customWidth="1"/>
    <col min="7" max="14" width="7.875" style="365" customWidth="1"/>
    <col min="15" max="16384" width="11" style="365"/>
  </cols>
  <sheetData>
    <row r="1" spans="1:14" ht="15" customHeight="1" x14ac:dyDescent="0.2">
      <c r="A1" s="612" t="s">
        <v>42</v>
      </c>
      <c r="B1" s="613"/>
      <c r="C1" s="613"/>
      <c r="D1" s="613"/>
      <c r="E1" s="613"/>
      <c r="F1" s="22"/>
      <c r="G1" s="23" t="s">
        <v>682</v>
      </c>
      <c r="H1" s="24" t="s">
        <v>51</v>
      </c>
      <c r="I1" s="25" t="s">
        <v>683</v>
      </c>
      <c r="J1" s="24" t="s">
        <v>51</v>
      </c>
      <c r="K1" s="25" t="s">
        <v>683</v>
      </c>
      <c r="L1" s="26"/>
      <c r="M1" s="220" t="s">
        <v>50</v>
      </c>
      <c r="N1" s="26"/>
    </row>
    <row r="2" spans="1:14" ht="15" customHeight="1" x14ac:dyDescent="0.2">
      <c r="A2" s="614"/>
      <c r="B2" s="614"/>
      <c r="C2" s="614"/>
      <c r="D2" s="614"/>
      <c r="E2" s="614"/>
      <c r="F2" s="28"/>
      <c r="G2" s="29">
        <v>2024</v>
      </c>
      <c r="H2" s="30" t="s">
        <v>48</v>
      </c>
      <c r="I2" s="29">
        <v>2025</v>
      </c>
      <c r="J2" s="31" t="s">
        <v>49</v>
      </c>
      <c r="K2" s="29">
        <v>2026</v>
      </c>
      <c r="L2" s="32">
        <v>2027</v>
      </c>
      <c r="M2" s="32">
        <v>2028</v>
      </c>
      <c r="N2" s="32">
        <v>2029</v>
      </c>
    </row>
    <row r="3" spans="1:14" ht="15" customHeight="1" x14ac:dyDescent="0.2">
      <c r="A3" s="413" t="s">
        <v>445</v>
      </c>
      <c r="B3" s="413"/>
      <c r="C3" s="413"/>
      <c r="D3" s="413"/>
      <c r="E3" s="413"/>
      <c r="F3" s="413"/>
      <c r="G3" s="414">
        <v>114268.76907929</v>
      </c>
      <c r="H3" s="383">
        <v>3129.2309207100043</v>
      </c>
      <c r="I3" s="414">
        <v>117398</v>
      </c>
      <c r="J3" s="383">
        <v>4746</v>
      </c>
      <c r="K3" s="414">
        <v>122144</v>
      </c>
      <c r="L3" s="414">
        <v>127035</v>
      </c>
      <c r="M3" s="414">
        <v>130363</v>
      </c>
      <c r="N3" s="414">
        <v>134611</v>
      </c>
    </row>
    <row r="4" spans="1:14" ht="15" customHeight="1" x14ac:dyDescent="0.2">
      <c r="A4" s="14"/>
      <c r="B4" s="14" t="s">
        <v>446</v>
      </c>
      <c r="C4" s="14"/>
      <c r="D4" s="14"/>
      <c r="E4" s="14"/>
      <c r="F4" s="372"/>
      <c r="G4" s="373">
        <v>206.62677207999999</v>
      </c>
      <c r="H4" s="56">
        <v>-206.62677207999999</v>
      </c>
      <c r="I4" s="374">
        <v>0</v>
      </c>
      <c r="J4" s="56">
        <v>0</v>
      </c>
      <c r="K4" s="374">
        <v>0</v>
      </c>
      <c r="L4" s="374">
        <v>0</v>
      </c>
      <c r="M4" s="374">
        <v>0</v>
      </c>
      <c r="N4" s="374">
        <v>0</v>
      </c>
    </row>
    <row r="5" spans="1:14" ht="15" customHeight="1" x14ac:dyDescent="0.2">
      <c r="A5" s="415" t="s">
        <v>447</v>
      </c>
      <c r="B5" s="415"/>
      <c r="C5" s="415"/>
      <c r="D5" s="415"/>
      <c r="E5" s="415"/>
      <c r="F5" s="415"/>
      <c r="G5" s="416">
        <v>114062.14230721</v>
      </c>
      <c r="H5" s="417">
        <v>3335.8576927900044</v>
      </c>
      <c r="I5" s="416">
        <v>117398</v>
      </c>
      <c r="J5" s="417">
        <v>4746</v>
      </c>
      <c r="K5" s="416">
        <v>122144</v>
      </c>
      <c r="L5" s="416">
        <v>127035</v>
      </c>
      <c r="M5" s="416">
        <v>130363</v>
      </c>
      <c r="N5" s="416">
        <v>134611</v>
      </c>
    </row>
    <row r="6" spans="1:14" ht="15" customHeight="1" x14ac:dyDescent="0.2">
      <c r="A6" s="264"/>
      <c r="B6" s="615" t="s">
        <v>44</v>
      </c>
      <c r="C6" s="615"/>
      <c r="D6" s="615"/>
      <c r="E6" s="615"/>
      <c r="F6" s="13"/>
      <c r="G6" s="376"/>
      <c r="H6" s="377"/>
      <c r="I6" s="378">
        <v>3335.8576927899994</v>
      </c>
      <c r="J6" s="377"/>
      <c r="K6" s="378">
        <v>4746</v>
      </c>
      <c r="L6" s="378">
        <v>4891</v>
      </c>
      <c r="M6" s="378">
        <v>3328</v>
      </c>
      <c r="N6" s="378">
        <v>4248</v>
      </c>
    </row>
    <row r="7" spans="1:14" ht="15" customHeight="1" x14ac:dyDescent="0.2">
      <c r="A7" s="264"/>
      <c r="B7" s="616"/>
      <c r="C7" s="616"/>
      <c r="D7" s="616"/>
      <c r="E7" s="616"/>
      <c r="F7" s="65"/>
      <c r="G7" s="45"/>
      <c r="H7" s="379"/>
      <c r="I7" s="46">
        <v>2.9245967376321461E-2</v>
      </c>
      <c r="J7" s="379"/>
      <c r="K7" s="46">
        <v>4.0426583076372681E-2</v>
      </c>
      <c r="L7" s="46">
        <v>4.0042900183390094E-2</v>
      </c>
      <c r="M7" s="46">
        <v>2.6197504624709725E-2</v>
      </c>
      <c r="N7" s="46">
        <v>3.2585933125196566E-2</v>
      </c>
    </row>
    <row r="8" spans="1:14" ht="15" customHeight="1" x14ac:dyDescent="0.2">
      <c r="A8" s="245"/>
      <c r="B8" s="380" t="s">
        <v>448</v>
      </c>
      <c r="C8" s="380"/>
      <c r="D8" s="380"/>
      <c r="E8" s="67"/>
      <c r="F8" s="381"/>
      <c r="G8" s="382">
        <v>112885.58113929001</v>
      </c>
      <c r="H8" s="383">
        <v>3064.4188607099932</v>
      </c>
      <c r="I8" s="39">
        <v>115950</v>
      </c>
      <c r="J8" s="383">
        <v>4550</v>
      </c>
      <c r="K8" s="39">
        <v>120500</v>
      </c>
      <c r="L8" s="39">
        <v>124150</v>
      </c>
      <c r="M8" s="39">
        <v>128300</v>
      </c>
      <c r="N8" s="39">
        <v>132700</v>
      </c>
    </row>
    <row r="9" spans="1:14" ht="15" customHeight="1" x14ac:dyDescent="0.2">
      <c r="A9" s="385"/>
      <c r="B9" s="245"/>
      <c r="C9" s="269" t="s">
        <v>17</v>
      </c>
      <c r="D9" s="269"/>
      <c r="E9" s="269"/>
      <c r="F9" s="269"/>
      <c r="G9" s="386">
        <v>60009.062490249999</v>
      </c>
      <c r="H9" s="387">
        <v>118.03750975000003</v>
      </c>
      <c r="I9" s="388">
        <v>60127.1</v>
      </c>
      <c r="J9" s="387">
        <v>2365</v>
      </c>
      <c r="K9" s="388">
        <v>62492.1</v>
      </c>
      <c r="L9" s="388">
        <v>64697.1</v>
      </c>
      <c r="M9" s="388">
        <v>67302.100000000006</v>
      </c>
      <c r="N9" s="388">
        <v>70107.100000000006</v>
      </c>
    </row>
    <row r="10" spans="1:14" ht="15" customHeight="1" x14ac:dyDescent="0.2">
      <c r="A10" s="14"/>
      <c r="B10" s="54"/>
      <c r="C10" s="14" t="s">
        <v>449</v>
      </c>
      <c r="D10" s="14"/>
      <c r="E10" s="14"/>
      <c r="F10" s="372"/>
      <c r="G10" s="373">
        <v>5005.4907860599997</v>
      </c>
      <c r="H10" s="56">
        <v>-505.49078605999966</v>
      </c>
      <c r="I10" s="374">
        <v>4500</v>
      </c>
      <c r="J10" s="56">
        <v>100</v>
      </c>
      <c r="K10" s="374">
        <v>4600</v>
      </c>
      <c r="L10" s="374">
        <v>4700</v>
      </c>
      <c r="M10" s="374">
        <v>4900</v>
      </c>
      <c r="N10" s="374">
        <v>5300</v>
      </c>
    </row>
    <row r="11" spans="1:14" ht="15" customHeight="1" x14ac:dyDescent="0.2">
      <c r="A11" s="14"/>
      <c r="B11" s="54"/>
      <c r="C11" s="14" t="s">
        <v>450</v>
      </c>
      <c r="D11" s="14"/>
      <c r="E11" s="14"/>
      <c r="F11" s="372"/>
      <c r="G11" s="373">
        <v>36214.246026519999</v>
      </c>
      <c r="H11" s="56">
        <v>985.75397348000115</v>
      </c>
      <c r="I11" s="374">
        <v>37200</v>
      </c>
      <c r="J11" s="56">
        <v>1700</v>
      </c>
      <c r="K11" s="374">
        <v>38900</v>
      </c>
      <c r="L11" s="374">
        <v>40500</v>
      </c>
      <c r="M11" s="374">
        <v>42200</v>
      </c>
      <c r="N11" s="374">
        <v>43800</v>
      </c>
    </row>
    <row r="12" spans="1:14" ht="15" customHeight="1" x14ac:dyDescent="0.2">
      <c r="A12" s="14"/>
      <c r="B12" s="54"/>
      <c r="C12" s="14" t="s">
        <v>451</v>
      </c>
      <c r="D12" s="14"/>
      <c r="E12" s="14"/>
      <c r="F12" s="372"/>
      <c r="G12" s="373">
        <v>5635.0922856399993</v>
      </c>
      <c r="H12" s="56">
        <v>-135.09228563999932</v>
      </c>
      <c r="I12" s="374">
        <v>5500</v>
      </c>
      <c r="J12" s="56">
        <v>200</v>
      </c>
      <c r="K12" s="374">
        <v>5700</v>
      </c>
      <c r="L12" s="374">
        <v>5900</v>
      </c>
      <c r="M12" s="374">
        <v>6100</v>
      </c>
      <c r="N12" s="374">
        <v>6400</v>
      </c>
    </row>
    <row r="13" spans="1:14" ht="15" customHeight="1" x14ac:dyDescent="0.2">
      <c r="A13" s="14"/>
      <c r="B13" s="54"/>
      <c r="C13" s="14" t="s">
        <v>452</v>
      </c>
      <c r="D13" s="14"/>
      <c r="E13" s="14"/>
      <c r="F13" s="372"/>
      <c r="G13" s="373">
        <v>12657.8446073</v>
      </c>
      <c r="H13" s="56">
        <v>-557.84460729999955</v>
      </c>
      <c r="I13" s="374">
        <v>12100</v>
      </c>
      <c r="J13" s="56">
        <v>400</v>
      </c>
      <c r="K13" s="374">
        <v>12500</v>
      </c>
      <c r="L13" s="374">
        <v>13100</v>
      </c>
      <c r="M13" s="374">
        <v>13600</v>
      </c>
      <c r="N13" s="374">
        <v>14100</v>
      </c>
    </row>
    <row r="14" spans="1:14" ht="15" customHeight="1" x14ac:dyDescent="0.2">
      <c r="A14" s="366"/>
      <c r="B14" s="54"/>
      <c r="C14" s="14" t="s">
        <v>453</v>
      </c>
      <c r="D14" s="14"/>
      <c r="E14" s="14"/>
      <c r="F14" s="372"/>
      <c r="G14" s="373">
        <v>271.92058836000001</v>
      </c>
      <c r="H14" s="56">
        <v>-21.920588360000011</v>
      </c>
      <c r="I14" s="374">
        <v>250</v>
      </c>
      <c r="J14" s="56">
        <v>-50</v>
      </c>
      <c r="K14" s="374">
        <v>200</v>
      </c>
      <c r="L14" s="374">
        <v>200</v>
      </c>
      <c r="M14" s="374">
        <v>200</v>
      </c>
      <c r="N14" s="374">
        <v>200</v>
      </c>
    </row>
    <row r="15" spans="1:14" ht="15" customHeight="1" x14ac:dyDescent="0.2">
      <c r="A15" s="366"/>
      <c r="B15" s="54"/>
      <c r="C15" s="14" t="s">
        <v>454</v>
      </c>
      <c r="D15" s="14"/>
      <c r="E15" s="14"/>
      <c r="F15" s="372"/>
      <c r="G15" s="373">
        <v>150.96562969999999</v>
      </c>
      <c r="H15" s="56">
        <v>54.034370300000006</v>
      </c>
      <c r="I15" s="374">
        <v>205</v>
      </c>
      <c r="J15" s="56">
        <v>5</v>
      </c>
      <c r="K15" s="374">
        <v>210</v>
      </c>
      <c r="L15" s="374">
        <v>215</v>
      </c>
      <c r="M15" s="374">
        <v>220</v>
      </c>
      <c r="N15" s="374">
        <v>225</v>
      </c>
    </row>
    <row r="16" spans="1:14" ht="15" customHeight="1" x14ac:dyDescent="0.2">
      <c r="A16" s="366"/>
      <c r="B16" s="54"/>
      <c r="C16" s="14" t="s">
        <v>455</v>
      </c>
      <c r="D16" s="14"/>
      <c r="E16" s="14"/>
      <c r="F16" s="372"/>
      <c r="G16" s="373">
        <v>0</v>
      </c>
      <c r="H16" s="56">
        <v>300</v>
      </c>
      <c r="I16" s="374">
        <v>300</v>
      </c>
      <c r="J16" s="56">
        <v>0</v>
      </c>
      <c r="K16" s="374">
        <v>300</v>
      </c>
      <c r="L16" s="374">
        <v>0</v>
      </c>
      <c r="M16" s="374">
        <v>0</v>
      </c>
      <c r="N16" s="374">
        <v>0</v>
      </c>
    </row>
    <row r="17" spans="1:14" ht="15" customHeight="1" x14ac:dyDescent="0.2">
      <c r="A17" s="366"/>
      <c r="B17" s="54"/>
      <c r="C17" s="14" t="s">
        <v>477</v>
      </c>
      <c r="D17" s="14"/>
      <c r="E17" s="14"/>
      <c r="F17" s="372"/>
      <c r="G17" s="373">
        <v>73.502566670002125</v>
      </c>
      <c r="H17" s="56">
        <v>-1.4025666700035799</v>
      </c>
      <c r="I17" s="374">
        <v>72.099999999998545</v>
      </c>
      <c r="J17" s="56">
        <v>10</v>
      </c>
      <c r="K17" s="374">
        <v>82.099999999998545</v>
      </c>
      <c r="L17" s="374">
        <v>82.099999999998545</v>
      </c>
      <c r="M17" s="374">
        <v>82.100000000005821</v>
      </c>
      <c r="N17" s="374">
        <v>82.100000000005821</v>
      </c>
    </row>
    <row r="18" spans="1:14" ht="15" customHeight="1" x14ac:dyDescent="0.2">
      <c r="A18" s="389"/>
      <c r="B18" s="245"/>
      <c r="C18" s="269" t="s">
        <v>456</v>
      </c>
      <c r="D18" s="269"/>
      <c r="E18" s="269"/>
      <c r="F18" s="390"/>
      <c r="G18" s="391">
        <v>52142.852645070008</v>
      </c>
      <c r="H18" s="387">
        <v>2803.6473549299917</v>
      </c>
      <c r="I18" s="388">
        <v>54946.5</v>
      </c>
      <c r="J18" s="387">
        <v>2061</v>
      </c>
      <c r="K18" s="388">
        <v>57007.5</v>
      </c>
      <c r="L18" s="388">
        <v>58423</v>
      </c>
      <c r="M18" s="388">
        <v>59954.5</v>
      </c>
      <c r="N18" s="388">
        <v>61515.5</v>
      </c>
    </row>
    <row r="19" spans="1:14" ht="15" customHeight="1" x14ac:dyDescent="0.2">
      <c r="A19" s="14"/>
      <c r="B19" s="54"/>
      <c r="C19" s="14" t="s">
        <v>457</v>
      </c>
      <c r="D19" s="14"/>
      <c r="E19" s="14"/>
      <c r="F19" s="372"/>
      <c r="G19" s="373">
        <v>38628.155422529999</v>
      </c>
      <c r="H19" s="56">
        <v>1471.8445774700012</v>
      </c>
      <c r="I19" s="374">
        <v>40100</v>
      </c>
      <c r="J19" s="56">
        <v>1700</v>
      </c>
      <c r="K19" s="374">
        <v>41800</v>
      </c>
      <c r="L19" s="374">
        <v>43100</v>
      </c>
      <c r="M19" s="374">
        <v>44400</v>
      </c>
      <c r="N19" s="374">
        <v>45800</v>
      </c>
    </row>
    <row r="20" spans="1:14" ht="15" customHeight="1" x14ac:dyDescent="0.2">
      <c r="A20" s="14"/>
      <c r="B20" s="54"/>
      <c r="C20" s="14" t="s">
        <v>458</v>
      </c>
      <c r="D20" s="14"/>
      <c r="E20" s="14"/>
      <c r="F20" s="372"/>
      <c r="G20" s="373">
        <v>2126.07126948</v>
      </c>
      <c r="H20" s="56">
        <v>73.928730520000045</v>
      </c>
      <c r="I20" s="374">
        <v>2200</v>
      </c>
      <c r="J20" s="56">
        <v>100</v>
      </c>
      <c r="K20" s="374">
        <v>2300</v>
      </c>
      <c r="L20" s="374">
        <v>2300</v>
      </c>
      <c r="M20" s="374">
        <v>2300</v>
      </c>
      <c r="N20" s="374">
        <v>2300</v>
      </c>
    </row>
    <row r="21" spans="1:14" ht="15" customHeight="1" x14ac:dyDescent="0.2">
      <c r="A21" s="14"/>
      <c r="B21" s="54"/>
      <c r="C21" s="14" t="s">
        <v>459</v>
      </c>
      <c r="D21" s="14"/>
      <c r="E21" s="14"/>
      <c r="F21" s="372"/>
      <c r="G21" s="373">
        <v>3803.7219475500001</v>
      </c>
      <c r="H21" s="56">
        <v>-103.7219475500001</v>
      </c>
      <c r="I21" s="374">
        <v>3700</v>
      </c>
      <c r="J21" s="56">
        <v>0</v>
      </c>
      <c r="K21" s="374">
        <v>3700</v>
      </c>
      <c r="L21" s="374">
        <v>3650</v>
      </c>
      <c r="M21" s="374">
        <v>3600</v>
      </c>
      <c r="N21" s="374">
        <v>3550</v>
      </c>
    </row>
    <row r="22" spans="1:14" ht="15" customHeight="1" x14ac:dyDescent="0.2">
      <c r="A22" s="14"/>
      <c r="B22" s="54"/>
      <c r="C22" s="14" t="s">
        <v>460</v>
      </c>
      <c r="D22" s="14"/>
      <c r="E22" s="14"/>
      <c r="F22" s="372"/>
      <c r="G22" s="373">
        <v>32.766137550000003</v>
      </c>
      <c r="H22" s="56">
        <v>967.23386244999995</v>
      </c>
      <c r="I22" s="374">
        <v>1000</v>
      </c>
      <c r="J22" s="56">
        <v>-125</v>
      </c>
      <c r="K22" s="374">
        <v>875</v>
      </c>
      <c r="L22" s="374">
        <v>850</v>
      </c>
      <c r="M22" s="374">
        <v>850</v>
      </c>
      <c r="N22" s="374">
        <v>850</v>
      </c>
    </row>
    <row r="23" spans="1:14" ht="15" customHeight="1" x14ac:dyDescent="0.2">
      <c r="A23" s="14"/>
      <c r="B23" s="54"/>
      <c r="C23" s="14" t="s">
        <v>461</v>
      </c>
      <c r="D23" s="14"/>
      <c r="E23" s="14"/>
      <c r="F23" s="372"/>
      <c r="G23" s="373">
        <v>541.01176076000002</v>
      </c>
      <c r="H23" s="56">
        <v>-11.011760760000016</v>
      </c>
      <c r="I23" s="374">
        <v>530</v>
      </c>
      <c r="J23" s="56">
        <v>-30</v>
      </c>
      <c r="K23" s="374">
        <v>500</v>
      </c>
      <c r="L23" s="374">
        <v>500</v>
      </c>
      <c r="M23" s="374">
        <v>500</v>
      </c>
      <c r="N23" s="374">
        <v>500</v>
      </c>
    </row>
    <row r="24" spans="1:14" ht="15" customHeight="1" x14ac:dyDescent="0.2">
      <c r="A24" s="14"/>
      <c r="B24" s="54"/>
      <c r="C24" s="14" t="s">
        <v>462</v>
      </c>
      <c r="D24" s="14"/>
      <c r="E24" s="14"/>
      <c r="F24" s="372"/>
      <c r="G24" s="373">
        <v>2777.0807694</v>
      </c>
      <c r="H24" s="56">
        <v>97.919230599999992</v>
      </c>
      <c r="I24" s="374">
        <v>2875</v>
      </c>
      <c r="J24" s="56">
        <v>75</v>
      </c>
      <c r="K24" s="374">
        <v>2950</v>
      </c>
      <c r="L24" s="374">
        <v>2975</v>
      </c>
      <c r="M24" s="374">
        <v>3000</v>
      </c>
      <c r="N24" s="374">
        <v>3025</v>
      </c>
    </row>
    <row r="25" spans="1:14" ht="15" customHeight="1" x14ac:dyDescent="0.2">
      <c r="A25" s="14"/>
      <c r="B25" s="54"/>
      <c r="C25" s="14" t="s">
        <v>463</v>
      </c>
      <c r="D25" s="14"/>
      <c r="E25" s="14"/>
      <c r="F25" s="372"/>
      <c r="G25" s="373">
        <v>1559.6761754900001</v>
      </c>
      <c r="H25" s="56">
        <v>40.323824509999895</v>
      </c>
      <c r="I25" s="374">
        <v>1600</v>
      </c>
      <c r="J25" s="56">
        <v>50</v>
      </c>
      <c r="K25" s="374">
        <v>1650</v>
      </c>
      <c r="L25" s="374">
        <v>1700</v>
      </c>
      <c r="M25" s="374">
        <v>1750</v>
      </c>
      <c r="N25" s="374">
        <v>1800</v>
      </c>
    </row>
    <row r="26" spans="1:14" ht="15" customHeight="1" x14ac:dyDescent="0.2">
      <c r="A26" s="14"/>
      <c r="B26" s="54"/>
      <c r="C26" s="14" t="s">
        <v>464</v>
      </c>
      <c r="D26" s="14"/>
      <c r="E26" s="14"/>
      <c r="F26" s="372"/>
      <c r="G26" s="373">
        <v>1116.03305942</v>
      </c>
      <c r="H26" s="56">
        <v>183.96694058000003</v>
      </c>
      <c r="I26" s="374">
        <v>1300</v>
      </c>
      <c r="J26" s="56">
        <v>200</v>
      </c>
      <c r="K26" s="374">
        <v>1500</v>
      </c>
      <c r="L26" s="374">
        <v>1575</v>
      </c>
      <c r="M26" s="374">
        <v>1650</v>
      </c>
      <c r="N26" s="374">
        <v>1725</v>
      </c>
    </row>
    <row r="27" spans="1:14" ht="15" customHeight="1" x14ac:dyDescent="0.2">
      <c r="A27" s="14"/>
      <c r="B27" s="54"/>
      <c r="C27" s="14" t="s">
        <v>465</v>
      </c>
      <c r="D27" s="14"/>
      <c r="E27" s="14"/>
      <c r="F27" s="372"/>
      <c r="G27" s="373">
        <v>700.31201483999996</v>
      </c>
      <c r="H27" s="56">
        <v>50.187985160000039</v>
      </c>
      <c r="I27" s="374">
        <v>750.5</v>
      </c>
      <c r="J27" s="56">
        <v>70</v>
      </c>
      <c r="K27" s="374">
        <v>820.5</v>
      </c>
      <c r="L27" s="374">
        <v>840.5</v>
      </c>
      <c r="M27" s="374">
        <v>950.5</v>
      </c>
      <c r="N27" s="374">
        <v>990.5</v>
      </c>
    </row>
    <row r="28" spans="1:14" ht="15" customHeight="1" x14ac:dyDescent="0.2">
      <c r="A28" s="14"/>
      <c r="B28" s="54"/>
      <c r="C28" s="14" t="s">
        <v>477</v>
      </c>
      <c r="D28" s="14"/>
      <c r="E28" s="14"/>
      <c r="F28" s="372"/>
      <c r="G28" s="373">
        <v>858.02408805000596</v>
      </c>
      <c r="H28" s="56">
        <v>32.975911949994043</v>
      </c>
      <c r="I28" s="374">
        <v>891</v>
      </c>
      <c r="J28" s="56">
        <v>21</v>
      </c>
      <c r="K28" s="374">
        <v>912</v>
      </c>
      <c r="L28" s="374">
        <v>932.5</v>
      </c>
      <c r="M28" s="374">
        <v>954</v>
      </c>
      <c r="N28" s="374">
        <v>975</v>
      </c>
    </row>
    <row r="29" spans="1:14" ht="15" customHeight="1" x14ac:dyDescent="0.2">
      <c r="A29" s="389"/>
      <c r="B29" s="245"/>
      <c r="C29" s="269" t="s">
        <v>466</v>
      </c>
      <c r="D29" s="269"/>
      <c r="E29" s="269"/>
      <c r="F29" s="390"/>
      <c r="G29" s="386">
        <v>733.66600397000002</v>
      </c>
      <c r="H29" s="387">
        <v>142.73399602999996</v>
      </c>
      <c r="I29" s="388">
        <v>876.4</v>
      </c>
      <c r="J29" s="387">
        <v>124</v>
      </c>
      <c r="K29" s="388">
        <v>1000.4</v>
      </c>
      <c r="L29" s="388">
        <v>1029.9000000000001</v>
      </c>
      <c r="M29" s="388">
        <v>1043.4000000000001</v>
      </c>
      <c r="N29" s="388">
        <v>1077.4000000000001</v>
      </c>
    </row>
    <row r="30" spans="1:14" ht="15" customHeight="1" x14ac:dyDescent="0.2">
      <c r="A30" s="245"/>
      <c r="B30" s="392" t="s">
        <v>467</v>
      </c>
      <c r="C30" s="392"/>
      <c r="D30" s="392"/>
      <c r="E30" s="269"/>
      <c r="F30" s="393"/>
      <c r="G30" s="394">
        <v>1176.5611679199999</v>
      </c>
      <c r="H30" s="387">
        <v>271.43883208000011</v>
      </c>
      <c r="I30" s="395">
        <v>1448</v>
      </c>
      <c r="J30" s="387">
        <v>196</v>
      </c>
      <c r="K30" s="395">
        <v>1644</v>
      </c>
      <c r="L30" s="395">
        <v>2885</v>
      </c>
      <c r="M30" s="395">
        <v>2063</v>
      </c>
      <c r="N30" s="395">
        <v>1911</v>
      </c>
    </row>
    <row r="31" spans="1:14" ht="15" customHeight="1" x14ac:dyDescent="0.2">
      <c r="A31" s="366"/>
      <c r="B31" s="68"/>
      <c r="C31" s="264" t="s">
        <v>468</v>
      </c>
      <c r="D31" s="264"/>
      <c r="E31" s="264"/>
      <c r="F31" s="396"/>
      <c r="G31" s="397">
        <v>1176.5611679199999</v>
      </c>
      <c r="H31" s="56">
        <v>271.43883208000011</v>
      </c>
      <c r="I31" s="398">
        <v>1448</v>
      </c>
      <c r="J31" s="56">
        <v>196</v>
      </c>
      <c r="K31" s="398">
        <v>1644</v>
      </c>
      <c r="L31" s="398">
        <v>2859</v>
      </c>
      <c r="M31" s="398">
        <v>2036</v>
      </c>
      <c r="N31" s="398">
        <v>1882</v>
      </c>
    </row>
    <row r="32" spans="1:14" ht="15" customHeight="1" x14ac:dyDescent="0.2">
      <c r="A32" s="366"/>
      <c r="B32" s="54"/>
      <c r="C32" s="14" t="s">
        <v>469</v>
      </c>
      <c r="D32" s="14"/>
      <c r="E32" s="14"/>
      <c r="F32" s="372"/>
      <c r="G32" s="373">
        <v>0</v>
      </c>
      <c r="H32" s="56">
        <v>0</v>
      </c>
      <c r="I32" s="374">
        <v>0</v>
      </c>
      <c r="J32" s="56">
        <v>0</v>
      </c>
      <c r="K32" s="374">
        <v>0</v>
      </c>
      <c r="L32" s="374">
        <v>26</v>
      </c>
      <c r="M32" s="374">
        <v>27</v>
      </c>
      <c r="N32" s="374">
        <v>29</v>
      </c>
    </row>
    <row r="33" spans="1:14" ht="15" customHeight="1" x14ac:dyDescent="0.2">
      <c r="A33" s="269" t="s">
        <v>59</v>
      </c>
      <c r="B33" s="265"/>
      <c r="C33" s="265"/>
      <c r="D33" s="265"/>
      <c r="E33" s="265"/>
      <c r="F33" s="390"/>
      <c r="G33" s="399">
        <v>-44252.268802390005</v>
      </c>
      <c r="H33" s="387">
        <v>-1383.3271976099932</v>
      </c>
      <c r="I33" s="395">
        <v>-45635.595999999998</v>
      </c>
      <c r="J33" s="387">
        <v>-2185.0510000000068</v>
      </c>
      <c r="K33" s="395">
        <v>-47820.647000000004</v>
      </c>
      <c r="L33" s="395">
        <v>-49871.530999999995</v>
      </c>
      <c r="M33" s="395">
        <v>-51541.95</v>
      </c>
      <c r="N33" s="395">
        <v>-53292.587999999989</v>
      </c>
    </row>
    <row r="34" spans="1:14" ht="15" customHeight="1" x14ac:dyDescent="0.2">
      <c r="A34" s="245"/>
      <c r="B34" s="392" t="s">
        <v>470</v>
      </c>
      <c r="C34" s="392"/>
      <c r="D34" s="392"/>
      <c r="E34" s="269"/>
      <c r="F34" s="393"/>
      <c r="G34" s="391">
        <v>-36279.59514089</v>
      </c>
      <c r="H34" s="387">
        <v>-894.1758591100006</v>
      </c>
      <c r="I34" s="388">
        <v>-37173.771000000001</v>
      </c>
      <c r="J34" s="387">
        <v>-1144.8830000000016</v>
      </c>
      <c r="K34" s="388">
        <v>-38318.654000000002</v>
      </c>
      <c r="L34" s="388">
        <v>-39725.337999999996</v>
      </c>
      <c r="M34" s="388">
        <v>-41101.557000000001</v>
      </c>
      <c r="N34" s="388">
        <v>-42552.89499999999</v>
      </c>
    </row>
    <row r="35" spans="1:14" ht="15" customHeight="1" x14ac:dyDescent="0.2">
      <c r="A35" s="366"/>
      <c r="B35" s="54"/>
      <c r="C35" s="400" t="s">
        <v>471</v>
      </c>
      <c r="D35" s="366"/>
      <c r="E35" s="366"/>
      <c r="F35" s="401"/>
      <c r="G35" s="373">
        <v>-13419.044947999999</v>
      </c>
      <c r="H35" s="56">
        <v>-196.89305200000126</v>
      </c>
      <c r="I35" s="374">
        <v>-13615.938</v>
      </c>
      <c r="J35" s="56">
        <v>-587.41799999999967</v>
      </c>
      <c r="K35" s="374">
        <v>-14203.356</v>
      </c>
      <c r="L35" s="374">
        <v>-14769.111000000001</v>
      </c>
      <c r="M35" s="374">
        <v>-15334.433000000001</v>
      </c>
      <c r="N35" s="374">
        <v>-15855.633</v>
      </c>
    </row>
    <row r="36" spans="1:14" ht="15" customHeight="1" x14ac:dyDescent="0.2">
      <c r="A36" s="366"/>
      <c r="B36" s="54"/>
      <c r="C36" s="400" t="s">
        <v>472</v>
      </c>
      <c r="D36" s="366"/>
      <c r="E36" s="366"/>
      <c r="F36" s="401"/>
      <c r="G36" s="373">
        <v>-20589.812146</v>
      </c>
      <c r="H36" s="56">
        <v>-541.86685399999988</v>
      </c>
      <c r="I36" s="374">
        <v>-21131.679</v>
      </c>
      <c r="J36" s="56">
        <v>-563.8650000000016</v>
      </c>
      <c r="K36" s="374">
        <v>-21695.544000000002</v>
      </c>
      <c r="L36" s="374">
        <v>-22449.373999999996</v>
      </c>
      <c r="M36" s="374">
        <v>-23172.729999999996</v>
      </c>
      <c r="N36" s="374">
        <v>-23961.275999999994</v>
      </c>
    </row>
    <row r="37" spans="1:14" ht="15" customHeight="1" x14ac:dyDescent="0.2">
      <c r="A37" s="366"/>
      <c r="B37" s="54"/>
      <c r="C37" s="400" t="s">
        <v>477</v>
      </c>
      <c r="D37" s="366"/>
      <c r="E37" s="366"/>
      <c r="F37" s="401"/>
      <c r="G37" s="373">
        <v>-2270.738046890001</v>
      </c>
      <c r="H37" s="56">
        <v>-155.41595311000128</v>
      </c>
      <c r="I37" s="374">
        <v>-2426.1540000000023</v>
      </c>
      <c r="J37" s="56">
        <v>6.4000000000014552</v>
      </c>
      <c r="K37" s="374">
        <v>-2419.7540000000008</v>
      </c>
      <c r="L37" s="374">
        <v>-2506.8529999999955</v>
      </c>
      <c r="M37" s="374">
        <v>-2594.3940000000002</v>
      </c>
      <c r="N37" s="374">
        <v>-2735.9859999999971</v>
      </c>
    </row>
    <row r="38" spans="1:14" ht="15" customHeight="1" x14ac:dyDescent="0.2">
      <c r="A38" s="245"/>
      <c r="B38" s="402" t="s">
        <v>473</v>
      </c>
      <c r="C38" s="402"/>
      <c r="D38" s="402"/>
      <c r="E38" s="385"/>
      <c r="F38" s="403"/>
      <c r="G38" s="404">
        <v>-4955.286616039999</v>
      </c>
      <c r="H38" s="405">
        <v>-230.53838396000083</v>
      </c>
      <c r="I38" s="406">
        <v>-5185.8249999999998</v>
      </c>
      <c r="J38" s="405">
        <v>-236.16799999999967</v>
      </c>
      <c r="K38" s="406">
        <v>-5421.9929999999995</v>
      </c>
      <c r="L38" s="406">
        <v>-5666.1929999999993</v>
      </c>
      <c r="M38" s="406">
        <v>-5960.393</v>
      </c>
      <c r="N38" s="406">
        <v>-6259.6929999999993</v>
      </c>
    </row>
    <row r="39" spans="1:14" ht="15" customHeight="1" x14ac:dyDescent="0.2">
      <c r="A39" s="245"/>
      <c r="B39" s="402" t="s">
        <v>474</v>
      </c>
      <c r="C39" s="402"/>
      <c r="D39" s="402"/>
      <c r="E39" s="385"/>
      <c r="F39" s="403"/>
      <c r="G39" s="404">
        <v>-2936.5870454599999</v>
      </c>
      <c r="H39" s="405">
        <v>-263.4129545400001</v>
      </c>
      <c r="I39" s="406">
        <v>-3200</v>
      </c>
      <c r="J39" s="405">
        <v>-800</v>
      </c>
      <c r="K39" s="406">
        <v>-4000</v>
      </c>
      <c r="L39" s="406">
        <v>-4400</v>
      </c>
      <c r="M39" s="406">
        <v>-4400</v>
      </c>
      <c r="N39" s="406">
        <v>-4400</v>
      </c>
    </row>
    <row r="40" spans="1:14" ht="15" customHeight="1" x14ac:dyDescent="0.2">
      <c r="A40" s="245"/>
      <c r="B40" s="407" t="s">
        <v>475</v>
      </c>
      <c r="C40" s="407"/>
      <c r="D40" s="407"/>
      <c r="E40" s="389"/>
      <c r="F40" s="408"/>
      <c r="G40" s="409">
        <v>-80.8</v>
      </c>
      <c r="H40" s="405">
        <v>4.7999999999999972</v>
      </c>
      <c r="I40" s="410">
        <v>-76</v>
      </c>
      <c r="J40" s="405">
        <v>-4</v>
      </c>
      <c r="K40" s="410">
        <v>-80</v>
      </c>
      <c r="L40" s="410">
        <v>-80</v>
      </c>
      <c r="M40" s="410">
        <v>-80</v>
      </c>
      <c r="N40" s="410">
        <v>-80</v>
      </c>
    </row>
    <row r="41" spans="1:14" ht="15" customHeight="1" x14ac:dyDescent="0.2">
      <c r="A41" s="16" t="s">
        <v>476</v>
      </c>
      <c r="B41" s="16"/>
      <c r="C41" s="16"/>
      <c r="D41" s="16"/>
      <c r="E41" s="16"/>
      <c r="F41" s="16"/>
      <c r="G41" s="418">
        <v>70016.500276899984</v>
      </c>
      <c r="H41" s="70">
        <v>1745.9037231000257</v>
      </c>
      <c r="I41" s="18">
        <v>71762.40400000001</v>
      </c>
      <c r="J41" s="70">
        <v>2560.9489999999932</v>
      </c>
      <c r="K41" s="18">
        <v>74323.353000000003</v>
      </c>
      <c r="L41" s="18">
        <v>77163.469000000012</v>
      </c>
      <c r="M41" s="18">
        <v>78821.05</v>
      </c>
      <c r="N41" s="18">
        <v>81318.412000000011</v>
      </c>
    </row>
    <row r="42" spans="1:14" ht="7.5" customHeight="1" x14ac:dyDescent="0.2">
      <c r="A42" s="370"/>
      <c r="B42" s="412"/>
      <c r="C42" s="69"/>
      <c r="D42" s="69"/>
      <c r="E42" s="65"/>
      <c r="F42" s="65"/>
      <c r="G42" s="65"/>
      <c r="H42" s="411"/>
      <c r="I42" s="419"/>
      <c r="J42" s="411"/>
      <c r="K42" s="419"/>
      <c r="L42" s="419"/>
      <c r="M42" s="419"/>
      <c r="N42" s="419"/>
    </row>
    <row r="43" spans="1:14" ht="15" customHeight="1" x14ac:dyDescent="0.2">
      <c r="A43" s="366" t="s">
        <v>69</v>
      </c>
      <c r="B43" s="54"/>
      <c r="C43" s="400"/>
      <c r="D43" s="366"/>
      <c r="E43" s="366"/>
      <c r="F43" s="401"/>
      <c r="G43" s="373">
        <v>1280.3053215400005</v>
      </c>
      <c r="H43" s="56">
        <v>83.019678459999568</v>
      </c>
      <c r="I43" s="374">
        <v>1363.325</v>
      </c>
      <c r="J43" s="56">
        <v>88.999999999999545</v>
      </c>
      <c r="K43" s="374">
        <v>1452.3249999999996</v>
      </c>
      <c r="L43" s="374">
        <v>1542.3249999999998</v>
      </c>
      <c r="M43" s="374">
        <v>1542.3249999999998</v>
      </c>
      <c r="N43" s="374">
        <v>1542.3249999999998</v>
      </c>
    </row>
    <row r="44" spans="1:14" ht="15" customHeight="1" x14ac:dyDescent="0.2">
      <c r="A44" s="366" t="s">
        <v>63</v>
      </c>
      <c r="B44" s="54"/>
      <c r="C44" s="400"/>
      <c r="D44" s="366"/>
      <c r="E44" s="366"/>
      <c r="F44" s="401"/>
      <c r="G44" s="373">
        <v>9803.93888797</v>
      </c>
      <c r="H44" s="56">
        <v>60.915112030001183</v>
      </c>
      <c r="I44" s="374">
        <v>9864.8540000000012</v>
      </c>
      <c r="J44" s="56">
        <v>591.99999999999818</v>
      </c>
      <c r="K44" s="374">
        <v>10456.853999999999</v>
      </c>
      <c r="L44" s="374">
        <v>10651.654000000002</v>
      </c>
      <c r="M44" s="374">
        <v>10915.154</v>
      </c>
      <c r="N44" s="374">
        <v>11171.254000000001</v>
      </c>
    </row>
    <row r="45" spans="1:14" ht="15" customHeight="1" x14ac:dyDescent="0.2">
      <c r="A45" s="366" t="s">
        <v>500</v>
      </c>
      <c r="B45" s="54"/>
      <c r="C45" s="400"/>
      <c r="D45" s="366"/>
      <c r="E45" s="366"/>
      <c r="F45" s="401"/>
      <c r="G45" s="373">
        <v>2192.6099859399997</v>
      </c>
      <c r="H45" s="56">
        <v>-62.2609859399995</v>
      </c>
      <c r="I45" s="374">
        <v>2130.3490000000002</v>
      </c>
      <c r="J45" s="56">
        <v>-56.278000000000247</v>
      </c>
      <c r="K45" s="374">
        <v>2074.0709999999999</v>
      </c>
      <c r="L45" s="374">
        <v>1972.4679999999994</v>
      </c>
      <c r="M45" s="374">
        <v>1859.3459999999993</v>
      </c>
      <c r="N45" s="374">
        <v>1730.2299999999993</v>
      </c>
    </row>
    <row r="46" spans="1:14" ht="15" customHeight="1" x14ac:dyDescent="0.2">
      <c r="A46" s="366" t="s">
        <v>64</v>
      </c>
      <c r="B46" s="54"/>
      <c r="C46" s="400"/>
      <c r="D46" s="366"/>
      <c r="E46" s="366"/>
      <c r="F46" s="401"/>
      <c r="G46" s="373">
        <v>8903.3414768499988</v>
      </c>
      <c r="H46" s="56">
        <v>54.422523150000416</v>
      </c>
      <c r="I46" s="374">
        <v>8957.7639999999992</v>
      </c>
      <c r="J46" s="56">
        <v>523.68000000000029</v>
      </c>
      <c r="K46" s="374">
        <v>9481.4439999999995</v>
      </c>
      <c r="L46" s="374">
        <v>9916.391999999998</v>
      </c>
      <c r="M46" s="374">
        <v>10256.765999999998</v>
      </c>
      <c r="N46" s="374">
        <v>10584.020999999995</v>
      </c>
    </row>
    <row r="47" spans="1:14" ht="15" customHeight="1" x14ac:dyDescent="0.2">
      <c r="A47" s="366" t="s">
        <v>70</v>
      </c>
      <c r="B47" s="54"/>
      <c r="C47" s="400"/>
      <c r="D47" s="366"/>
      <c r="E47" s="366"/>
      <c r="F47" s="401"/>
      <c r="G47" s="373">
        <v>72.883429840000005</v>
      </c>
      <c r="H47" s="56">
        <v>1213.6275701600002</v>
      </c>
      <c r="I47" s="374">
        <v>1286.5110000000002</v>
      </c>
      <c r="J47" s="56">
        <v>-19.977000000000089</v>
      </c>
      <c r="K47" s="374">
        <v>1266.5340000000001</v>
      </c>
      <c r="L47" s="374">
        <v>1119.5340000000001</v>
      </c>
      <c r="M47" s="374">
        <v>1119.5340000000001</v>
      </c>
      <c r="N47" s="374">
        <v>1119.5340000000001</v>
      </c>
    </row>
    <row r="48" spans="1:14" ht="15" customHeight="1" x14ac:dyDescent="0.2">
      <c r="A48" s="366" t="s">
        <v>67</v>
      </c>
      <c r="B48" s="54"/>
      <c r="C48" s="400"/>
      <c r="D48" s="366"/>
      <c r="E48" s="366"/>
      <c r="F48" s="401"/>
      <c r="G48" s="373">
        <v>1030.6247620899999</v>
      </c>
      <c r="H48" s="56">
        <v>137.29523790999997</v>
      </c>
      <c r="I48" s="374">
        <v>1167.9199999999998</v>
      </c>
      <c r="J48" s="56">
        <v>101.52999999999997</v>
      </c>
      <c r="K48" s="374">
        <v>1269.4499999999998</v>
      </c>
      <c r="L48" s="374">
        <v>1285.5499999999997</v>
      </c>
      <c r="M48" s="374">
        <v>1294.0499999999997</v>
      </c>
      <c r="N48" s="374">
        <v>1299.1499999999999</v>
      </c>
    </row>
    <row r="49" spans="1:14" ht="15" customHeight="1" x14ac:dyDescent="0.2">
      <c r="A49" s="366" t="s">
        <v>71</v>
      </c>
      <c r="B49" s="54"/>
      <c r="C49" s="400"/>
      <c r="D49" s="366"/>
      <c r="E49" s="366"/>
      <c r="F49" s="401"/>
      <c r="G49" s="373">
        <v>316.45562273000002</v>
      </c>
      <c r="H49" s="56">
        <v>88.516377269999907</v>
      </c>
      <c r="I49" s="374">
        <v>404.97199999999992</v>
      </c>
      <c r="J49" s="56">
        <v>0</v>
      </c>
      <c r="K49" s="374">
        <v>404.97199999999992</v>
      </c>
      <c r="L49" s="374">
        <v>404.97199999999998</v>
      </c>
      <c r="M49" s="374">
        <v>404.97199999999998</v>
      </c>
      <c r="N49" s="374">
        <v>404.97199999999998</v>
      </c>
    </row>
    <row r="50" spans="1:14" ht="15" customHeight="1" x14ac:dyDescent="0.2">
      <c r="A50" s="366" t="s">
        <v>72</v>
      </c>
      <c r="B50" s="54"/>
      <c r="C50" s="400"/>
      <c r="D50" s="366"/>
      <c r="E50" s="366"/>
      <c r="F50" s="401"/>
      <c r="G50" s="373">
        <v>2428.68191381</v>
      </c>
      <c r="H50" s="56">
        <v>-1919.2509138100002</v>
      </c>
      <c r="I50" s="374">
        <v>509.43099999999987</v>
      </c>
      <c r="J50" s="56">
        <v>44.189000000000021</v>
      </c>
      <c r="K50" s="374">
        <v>553.61999999999989</v>
      </c>
      <c r="L50" s="374">
        <v>565.11200000000031</v>
      </c>
      <c r="M50" s="374">
        <v>554.14899999999989</v>
      </c>
      <c r="N50" s="374">
        <v>553.97399999999993</v>
      </c>
    </row>
    <row r="51" spans="1:14" ht="15" customHeight="1" x14ac:dyDescent="0.2">
      <c r="A51" s="420" t="s">
        <v>502</v>
      </c>
      <c r="B51" s="68"/>
      <c r="C51" s="421"/>
      <c r="D51" s="420"/>
      <c r="E51" s="420"/>
      <c r="F51" s="422"/>
      <c r="G51" s="397">
        <v>1940.6914975899999</v>
      </c>
      <c r="H51" s="56">
        <v>2153.40650241</v>
      </c>
      <c r="I51" s="398">
        <v>4094.098</v>
      </c>
      <c r="J51" s="56">
        <v>-1835.62</v>
      </c>
      <c r="K51" s="398">
        <v>2258.4780000000001</v>
      </c>
      <c r="L51" s="398">
        <v>1774.201</v>
      </c>
      <c r="M51" s="398">
        <v>1795.2630000000001</v>
      </c>
      <c r="N51" s="398">
        <v>1336.7279999999998</v>
      </c>
    </row>
    <row r="52" spans="1:14" ht="15" customHeight="1" x14ac:dyDescent="0.2">
      <c r="A52" s="423" t="s">
        <v>478</v>
      </c>
      <c r="B52" s="333"/>
      <c r="C52" s="424"/>
      <c r="D52" s="423"/>
      <c r="E52" s="423"/>
      <c r="F52" s="425"/>
      <c r="G52" s="426">
        <v>3581.859365700031</v>
      </c>
      <c r="H52" s="427">
        <v>-22.431365700016613</v>
      </c>
      <c r="I52" s="428">
        <v>3559.4280000000144</v>
      </c>
      <c r="J52" s="56">
        <v>469.39900000000489</v>
      </c>
      <c r="K52" s="428">
        <v>4028.8270000000193</v>
      </c>
      <c r="L52" s="428">
        <v>4206.1559999999299</v>
      </c>
      <c r="M52" s="428">
        <v>4314.5059999998484</v>
      </c>
      <c r="N52" s="428">
        <v>4353.8979999998992</v>
      </c>
    </row>
    <row r="53" spans="1:14" ht="15" customHeight="1" x14ac:dyDescent="0.2">
      <c r="A53" s="35" t="s">
        <v>57</v>
      </c>
      <c r="B53" s="35"/>
      <c r="C53" s="35"/>
      <c r="D53" s="35"/>
      <c r="E53" s="35"/>
      <c r="F53" s="35"/>
      <c r="G53" s="429">
        <v>101567.89254096001</v>
      </c>
      <c r="H53" s="430">
        <v>3533.1634590400063</v>
      </c>
      <c r="I53" s="431">
        <v>105101.05600000001</v>
      </c>
      <c r="J53" s="70">
        <v>2468.872000000003</v>
      </c>
      <c r="K53" s="431">
        <v>107569.92800000001</v>
      </c>
      <c r="L53" s="431">
        <v>110601.83299999991</v>
      </c>
      <c r="M53" s="431">
        <v>112877.11499999986</v>
      </c>
      <c r="N53" s="431">
        <v>115414.49799999989</v>
      </c>
    </row>
  </sheetData>
  <mergeCells count="2">
    <mergeCell ref="B6:E7"/>
    <mergeCell ref="A1:E2"/>
  </mergeCells>
  <conditionalFormatting sqref="G7:H7">
    <cfRule type="expression" dxfId="13" priority="19">
      <formula>IF(#REF!="z",1)</formula>
    </cfRule>
  </conditionalFormatting>
  <conditionalFormatting sqref="G7:H7">
    <cfRule type="expression" dxfId="12" priority="20">
      <formula>IF(#REF!="y",1)</formula>
    </cfRule>
  </conditionalFormatting>
  <conditionalFormatting sqref="I7 K7:M7">
    <cfRule type="expression" dxfId="11" priority="17">
      <formula>IF(#REF!="z",1)</formula>
    </cfRule>
  </conditionalFormatting>
  <conditionalFormatting sqref="I7 K7:M7">
    <cfRule type="expression" dxfId="10" priority="18">
      <formula>IF(#REF!="y",1)</formula>
    </cfRule>
  </conditionalFormatting>
  <conditionalFormatting sqref="J7">
    <cfRule type="expression" dxfId="9" priority="15">
      <formula>IF(#REF!="z",1)</formula>
    </cfRule>
  </conditionalFormatting>
  <conditionalFormatting sqref="J7">
    <cfRule type="expression" dxfId="8" priority="16">
      <formula>IF(#REF!="y",1)</formula>
    </cfRule>
  </conditionalFormatting>
  <conditionalFormatting sqref="N7">
    <cfRule type="expression" dxfId="7" priority="13">
      <formula>IF(#REF!="z",1)</formula>
    </cfRule>
  </conditionalFormatting>
  <conditionalFormatting sqref="N7">
    <cfRule type="expression" dxfId="6" priority="14">
      <formula>IF(#REF!="y",1)</formula>
    </cfRule>
  </conditionalFormatting>
  <pageMargins left="0.7" right="0.7" top="0.78740157499999996" bottom="0.78740157499999996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22"/>
  <dimension ref="A1:O53"/>
  <sheetViews>
    <sheetView showGridLines="0" zoomScaleNormal="100" workbookViewId="0">
      <selection sqref="A1:E2"/>
    </sheetView>
  </sheetViews>
  <sheetFormatPr baseColWidth="10" defaultRowHeight="15" customHeight="1" x14ac:dyDescent="0.2"/>
  <cols>
    <col min="1" max="4" width="1.875" style="365" customWidth="1"/>
    <col min="5" max="5" width="14.375" style="365" customWidth="1"/>
    <col min="6" max="6" width="13.375" style="365" customWidth="1"/>
    <col min="7" max="15" width="7.875" style="365" customWidth="1"/>
    <col min="16" max="16384" width="11" style="365"/>
  </cols>
  <sheetData>
    <row r="1" spans="1:15" ht="15" customHeight="1" x14ac:dyDescent="0.2">
      <c r="A1" s="612" t="s">
        <v>42</v>
      </c>
      <c r="B1" s="613"/>
      <c r="C1" s="613"/>
      <c r="D1" s="613"/>
      <c r="E1" s="613"/>
      <c r="F1" s="22"/>
      <c r="G1" s="23" t="s">
        <v>682</v>
      </c>
      <c r="H1" s="25" t="s">
        <v>683</v>
      </c>
      <c r="I1" s="25" t="s">
        <v>683</v>
      </c>
      <c r="J1" s="26"/>
      <c r="K1" s="220" t="s">
        <v>50</v>
      </c>
      <c r="L1" s="26"/>
      <c r="M1" s="367" t="s">
        <v>444</v>
      </c>
      <c r="N1" s="367"/>
      <c r="O1" s="367"/>
    </row>
    <row r="2" spans="1:15" ht="15" customHeight="1" x14ac:dyDescent="0.2">
      <c r="A2" s="614"/>
      <c r="B2" s="614"/>
      <c r="C2" s="614"/>
      <c r="D2" s="614"/>
      <c r="E2" s="614"/>
      <c r="F2" s="28"/>
      <c r="G2" s="29">
        <v>2024</v>
      </c>
      <c r="H2" s="29">
        <v>2025</v>
      </c>
      <c r="I2" s="29">
        <v>2026</v>
      </c>
      <c r="J2" s="32">
        <v>2027</v>
      </c>
      <c r="K2" s="32">
        <v>2028</v>
      </c>
      <c r="L2" s="32">
        <v>2029</v>
      </c>
      <c r="M2" s="368">
        <v>2025</v>
      </c>
      <c r="N2" s="368">
        <v>2026</v>
      </c>
      <c r="O2" s="368">
        <v>2027</v>
      </c>
    </row>
    <row r="3" spans="1:15" ht="15" customHeight="1" x14ac:dyDescent="0.2">
      <c r="A3" s="413" t="s">
        <v>445</v>
      </c>
      <c r="B3" s="413"/>
      <c r="C3" s="413"/>
      <c r="D3" s="413"/>
      <c r="E3" s="413"/>
      <c r="F3" s="413"/>
      <c r="G3" s="414">
        <v>114268.76907929</v>
      </c>
      <c r="H3" s="414">
        <v>117398</v>
      </c>
      <c r="I3" s="414">
        <v>122144</v>
      </c>
      <c r="J3" s="414">
        <v>127035</v>
      </c>
      <c r="K3" s="414">
        <v>130363</v>
      </c>
      <c r="L3" s="414">
        <v>134611</v>
      </c>
      <c r="M3" s="375">
        <v>-2127</v>
      </c>
      <c r="N3" s="375">
        <v>-2601.8699999999953</v>
      </c>
      <c r="O3" s="375">
        <v>-2606.9300000000076</v>
      </c>
    </row>
    <row r="4" spans="1:15" ht="15" customHeight="1" x14ac:dyDescent="0.2">
      <c r="A4" s="14"/>
      <c r="B4" s="14" t="s">
        <v>446</v>
      </c>
      <c r="C4" s="14"/>
      <c r="D4" s="14"/>
      <c r="E4" s="14"/>
      <c r="F4" s="372"/>
      <c r="G4" s="373">
        <v>206.62677207999999</v>
      </c>
      <c r="H4" s="374">
        <v>0</v>
      </c>
      <c r="I4" s="374">
        <v>0</v>
      </c>
      <c r="J4" s="374">
        <v>0</v>
      </c>
      <c r="K4" s="374">
        <v>0</v>
      </c>
      <c r="L4" s="374">
        <v>0</v>
      </c>
      <c r="M4" s="371">
        <v>0</v>
      </c>
      <c r="N4" s="371">
        <v>0</v>
      </c>
      <c r="O4" s="371">
        <v>0</v>
      </c>
    </row>
    <row r="5" spans="1:15" ht="15" customHeight="1" x14ac:dyDescent="0.2">
      <c r="A5" s="415" t="s">
        <v>447</v>
      </c>
      <c r="B5" s="415"/>
      <c r="C5" s="415"/>
      <c r="D5" s="415"/>
      <c r="E5" s="415"/>
      <c r="F5" s="415"/>
      <c r="G5" s="416">
        <v>114062.14230721</v>
      </c>
      <c r="H5" s="416">
        <v>117398</v>
      </c>
      <c r="I5" s="416">
        <v>122144</v>
      </c>
      <c r="J5" s="416">
        <v>127035</v>
      </c>
      <c r="K5" s="416">
        <v>130363</v>
      </c>
      <c r="L5" s="416">
        <v>134611</v>
      </c>
      <c r="M5" s="375">
        <v>-2127</v>
      </c>
      <c r="N5" s="375">
        <v>-2601.8699999999953</v>
      </c>
      <c r="O5" s="375">
        <v>-2606.9300000000076</v>
      </c>
    </row>
    <row r="6" spans="1:15" ht="15" customHeight="1" x14ac:dyDescent="0.2">
      <c r="A6" s="264"/>
      <c r="B6" s="615" t="s">
        <v>44</v>
      </c>
      <c r="C6" s="615"/>
      <c r="D6" s="615"/>
      <c r="E6" s="615"/>
      <c r="F6" s="13"/>
      <c r="G6" s="376"/>
      <c r="H6" s="378">
        <v>3335.8576927899994</v>
      </c>
      <c r="I6" s="378">
        <v>4746</v>
      </c>
      <c r="J6" s="378">
        <v>4891</v>
      </c>
      <c r="K6" s="378">
        <v>3328</v>
      </c>
      <c r="L6" s="378">
        <v>4248</v>
      </c>
      <c r="M6" s="371"/>
      <c r="N6" s="371"/>
      <c r="O6" s="371"/>
    </row>
    <row r="7" spans="1:15" ht="15" customHeight="1" x14ac:dyDescent="0.2">
      <c r="A7" s="264"/>
      <c r="B7" s="616"/>
      <c r="C7" s="616"/>
      <c r="D7" s="616"/>
      <c r="E7" s="616"/>
      <c r="F7" s="65"/>
      <c r="G7" s="45"/>
      <c r="H7" s="46">
        <v>2.9245967376321461E-2</v>
      </c>
      <c r="I7" s="46">
        <v>4.0426583076372681E-2</v>
      </c>
      <c r="J7" s="46">
        <v>4.0042900183390094E-2</v>
      </c>
      <c r="K7" s="46">
        <v>2.6197504624709725E-2</v>
      </c>
      <c r="L7" s="46">
        <v>3.2585933125196566E-2</v>
      </c>
      <c r="M7" s="371"/>
      <c r="N7" s="371"/>
      <c r="O7" s="371"/>
    </row>
    <row r="8" spans="1:15" ht="15" customHeight="1" x14ac:dyDescent="0.2">
      <c r="A8" s="245"/>
      <c r="B8" s="380" t="s">
        <v>448</v>
      </c>
      <c r="C8" s="380"/>
      <c r="D8" s="380"/>
      <c r="E8" s="67"/>
      <c r="F8" s="381"/>
      <c r="G8" s="382">
        <v>112885.58113929001</v>
      </c>
      <c r="H8" s="39">
        <v>115950</v>
      </c>
      <c r="I8" s="39">
        <v>120500</v>
      </c>
      <c r="J8" s="39">
        <v>124150</v>
      </c>
      <c r="K8" s="39">
        <v>128300</v>
      </c>
      <c r="L8" s="39">
        <v>132700</v>
      </c>
      <c r="M8" s="384">
        <v>-1950</v>
      </c>
      <c r="N8" s="384">
        <v>-2400</v>
      </c>
      <c r="O8" s="384">
        <v>-3500.0000000000146</v>
      </c>
    </row>
    <row r="9" spans="1:15" ht="15" customHeight="1" x14ac:dyDescent="0.2">
      <c r="A9" s="385"/>
      <c r="B9" s="245"/>
      <c r="C9" s="269" t="s">
        <v>17</v>
      </c>
      <c r="D9" s="269"/>
      <c r="E9" s="269"/>
      <c r="F9" s="269"/>
      <c r="G9" s="386">
        <v>60009.062490249999</v>
      </c>
      <c r="H9" s="388">
        <v>60127.1</v>
      </c>
      <c r="I9" s="388">
        <v>62492.1</v>
      </c>
      <c r="J9" s="388">
        <v>64697.1</v>
      </c>
      <c r="K9" s="388">
        <v>67302.100000000006</v>
      </c>
      <c r="L9" s="388">
        <v>70107.100000000006</v>
      </c>
      <c r="M9" s="384">
        <v>-485</v>
      </c>
      <c r="N9" s="384">
        <v>-825</v>
      </c>
      <c r="O9" s="384">
        <v>-1425.0000000000073</v>
      </c>
    </row>
    <row r="10" spans="1:15" ht="15" customHeight="1" x14ac:dyDescent="0.2">
      <c r="A10" s="14"/>
      <c r="B10" s="54"/>
      <c r="C10" s="14" t="s">
        <v>449</v>
      </c>
      <c r="D10" s="14"/>
      <c r="E10" s="14"/>
      <c r="F10" s="372"/>
      <c r="G10" s="373">
        <v>5005.4907860599997</v>
      </c>
      <c r="H10" s="374">
        <v>4500</v>
      </c>
      <c r="I10" s="374">
        <v>4600</v>
      </c>
      <c r="J10" s="374">
        <v>4700</v>
      </c>
      <c r="K10" s="374">
        <v>4900</v>
      </c>
      <c r="L10" s="374">
        <v>5300</v>
      </c>
      <c r="M10" s="371">
        <v>-500</v>
      </c>
      <c r="N10" s="371">
        <v>-500</v>
      </c>
      <c r="O10" s="371">
        <v>-500</v>
      </c>
    </row>
    <row r="11" spans="1:15" ht="15" customHeight="1" x14ac:dyDescent="0.2">
      <c r="A11" s="14"/>
      <c r="B11" s="54"/>
      <c r="C11" s="14" t="s">
        <v>450</v>
      </c>
      <c r="D11" s="14"/>
      <c r="E11" s="14"/>
      <c r="F11" s="372"/>
      <c r="G11" s="373">
        <v>36214.246026519999</v>
      </c>
      <c r="H11" s="374">
        <v>37200</v>
      </c>
      <c r="I11" s="374">
        <v>38900</v>
      </c>
      <c r="J11" s="374">
        <v>40500</v>
      </c>
      <c r="K11" s="374">
        <v>42200</v>
      </c>
      <c r="L11" s="374">
        <v>43800</v>
      </c>
      <c r="M11" s="371">
        <v>500</v>
      </c>
      <c r="N11" s="371">
        <v>600</v>
      </c>
      <c r="O11" s="371">
        <v>500</v>
      </c>
    </row>
    <row r="12" spans="1:15" ht="15" customHeight="1" x14ac:dyDescent="0.2">
      <c r="A12" s="14"/>
      <c r="B12" s="54"/>
      <c r="C12" s="14" t="s">
        <v>451</v>
      </c>
      <c r="D12" s="14"/>
      <c r="E12" s="14"/>
      <c r="F12" s="372"/>
      <c r="G12" s="373">
        <v>5635.0922856399993</v>
      </c>
      <c r="H12" s="374">
        <v>5500</v>
      </c>
      <c r="I12" s="374">
        <v>5700</v>
      </c>
      <c r="J12" s="374">
        <v>5900</v>
      </c>
      <c r="K12" s="374">
        <v>6100</v>
      </c>
      <c r="L12" s="374">
        <v>6400</v>
      </c>
      <c r="M12" s="371">
        <v>-700</v>
      </c>
      <c r="N12" s="371">
        <v>-900</v>
      </c>
      <c r="O12" s="371">
        <v>-1100</v>
      </c>
    </row>
    <row r="13" spans="1:15" ht="15" customHeight="1" x14ac:dyDescent="0.2">
      <c r="A13" s="14"/>
      <c r="B13" s="54"/>
      <c r="C13" s="14" t="s">
        <v>452</v>
      </c>
      <c r="D13" s="14"/>
      <c r="E13" s="14"/>
      <c r="F13" s="372"/>
      <c r="G13" s="373">
        <v>12657.8446073</v>
      </c>
      <c r="H13" s="374">
        <v>12100</v>
      </c>
      <c r="I13" s="374">
        <v>12500</v>
      </c>
      <c r="J13" s="374">
        <v>13100</v>
      </c>
      <c r="K13" s="374">
        <v>13600</v>
      </c>
      <c r="L13" s="374">
        <v>14100</v>
      </c>
      <c r="M13" s="371">
        <v>-400</v>
      </c>
      <c r="N13" s="371">
        <v>-600</v>
      </c>
      <c r="O13" s="371">
        <v>-600</v>
      </c>
    </row>
    <row r="14" spans="1:15" ht="15" customHeight="1" x14ac:dyDescent="0.2">
      <c r="A14" s="366"/>
      <c r="B14" s="54"/>
      <c r="C14" s="14" t="s">
        <v>453</v>
      </c>
      <c r="D14" s="14"/>
      <c r="E14" s="14"/>
      <c r="F14" s="372"/>
      <c r="G14" s="373">
        <v>271.92058836000001</v>
      </c>
      <c r="H14" s="374">
        <v>250</v>
      </c>
      <c r="I14" s="374">
        <v>200</v>
      </c>
      <c r="J14" s="374">
        <v>200</v>
      </c>
      <c r="K14" s="374">
        <v>200</v>
      </c>
      <c r="L14" s="374">
        <v>200</v>
      </c>
      <c r="M14" s="371">
        <v>250</v>
      </c>
      <c r="N14" s="371">
        <v>200</v>
      </c>
      <c r="O14" s="371">
        <v>200</v>
      </c>
    </row>
    <row r="15" spans="1:15" ht="15" customHeight="1" x14ac:dyDescent="0.2">
      <c r="A15" s="366"/>
      <c r="B15" s="54"/>
      <c r="C15" s="14" t="s">
        <v>454</v>
      </c>
      <c r="D15" s="14"/>
      <c r="E15" s="14"/>
      <c r="F15" s="372"/>
      <c r="G15" s="373">
        <v>150.96562969999999</v>
      </c>
      <c r="H15" s="374">
        <v>205</v>
      </c>
      <c r="I15" s="374">
        <v>210</v>
      </c>
      <c r="J15" s="374">
        <v>215</v>
      </c>
      <c r="K15" s="374">
        <v>220</v>
      </c>
      <c r="L15" s="374">
        <v>225</v>
      </c>
      <c r="M15" s="371">
        <v>60</v>
      </c>
      <c r="N15" s="371">
        <v>60</v>
      </c>
      <c r="O15" s="371">
        <v>60</v>
      </c>
    </row>
    <row r="16" spans="1:15" ht="15" customHeight="1" x14ac:dyDescent="0.2">
      <c r="A16" s="366"/>
      <c r="B16" s="54"/>
      <c r="C16" s="14" t="s">
        <v>455</v>
      </c>
      <c r="D16" s="14"/>
      <c r="E16" s="14"/>
      <c r="F16" s="372"/>
      <c r="G16" s="373">
        <v>0</v>
      </c>
      <c r="H16" s="374">
        <v>300</v>
      </c>
      <c r="I16" s="374">
        <v>300</v>
      </c>
      <c r="J16" s="374">
        <v>0</v>
      </c>
      <c r="K16" s="374">
        <v>0</v>
      </c>
      <c r="L16" s="374">
        <v>0</v>
      </c>
      <c r="M16" s="371">
        <v>300</v>
      </c>
      <c r="N16" s="371">
        <v>300</v>
      </c>
      <c r="O16" s="371">
        <v>0</v>
      </c>
    </row>
    <row r="17" spans="1:15" ht="15" customHeight="1" x14ac:dyDescent="0.2">
      <c r="A17" s="366"/>
      <c r="B17" s="54"/>
      <c r="C17" s="14" t="s">
        <v>477</v>
      </c>
      <c r="D17" s="14"/>
      <c r="E17" s="14"/>
      <c r="F17" s="372"/>
      <c r="G17" s="373">
        <v>73.502566670002125</v>
      </c>
      <c r="H17" s="374">
        <v>72.099999999998545</v>
      </c>
      <c r="I17" s="374">
        <v>82.099999999998545</v>
      </c>
      <c r="J17" s="374">
        <v>82.099999999998545</v>
      </c>
      <c r="K17" s="374">
        <v>82.100000000005821</v>
      </c>
      <c r="L17" s="374">
        <v>82.100000000005821</v>
      </c>
      <c r="M17" s="371">
        <v>5</v>
      </c>
      <c r="N17" s="371">
        <v>15</v>
      </c>
      <c r="O17" s="371">
        <v>14.999999999992724</v>
      </c>
    </row>
    <row r="18" spans="1:15" ht="15" customHeight="1" x14ac:dyDescent="0.2">
      <c r="A18" s="389"/>
      <c r="B18" s="245"/>
      <c r="C18" s="269" t="s">
        <v>456</v>
      </c>
      <c r="D18" s="269"/>
      <c r="E18" s="269"/>
      <c r="F18" s="390"/>
      <c r="G18" s="391">
        <v>52142.852645070008</v>
      </c>
      <c r="H18" s="388">
        <v>54946.5</v>
      </c>
      <c r="I18" s="388">
        <v>57007.5</v>
      </c>
      <c r="J18" s="388">
        <v>58423</v>
      </c>
      <c r="K18" s="388">
        <v>59954.5</v>
      </c>
      <c r="L18" s="388">
        <v>61515.5</v>
      </c>
      <c r="M18" s="384">
        <v>-1634.3000000000029</v>
      </c>
      <c r="N18" s="384">
        <v>-1819.3000000000029</v>
      </c>
      <c r="O18" s="384">
        <v>-2324.8000000000029</v>
      </c>
    </row>
    <row r="19" spans="1:15" ht="15" customHeight="1" x14ac:dyDescent="0.2">
      <c r="A19" s="14"/>
      <c r="B19" s="54"/>
      <c r="C19" s="14" t="s">
        <v>457</v>
      </c>
      <c r="D19" s="14"/>
      <c r="E19" s="14"/>
      <c r="F19" s="372"/>
      <c r="G19" s="373">
        <v>38628.155422529999</v>
      </c>
      <c r="H19" s="374">
        <v>40100</v>
      </c>
      <c r="I19" s="374">
        <v>41800</v>
      </c>
      <c r="J19" s="374">
        <v>43100</v>
      </c>
      <c r="K19" s="374">
        <v>44400</v>
      </c>
      <c r="L19" s="374">
        <v>45800</v>
      </c>
      <c r="M19" s="371">
        <v>-1750</v>
      </c>
      <c r="N19" s="371">
        <v>-2150</v>
      </c>
      <c r="O19" s="371">
        <v>-2600</v>
      </c>
    </row>
    <row r="20" spans="1:15" ht="15" customHeight="1" x14ac:dyDescent="0.2">
      <c r="A20" s="14"/>
      <c r="B20" s="54"/>
      <c r="C20" s="14" t="s">
        <v>458</v>
      </c>
      <c r="D20" s="14"/>
      <c r="E20" s="14"/>
      <c r="F20" s="372"/>
      <c r="G20" s="373">
        <v>2126.07126948</v>
      </c>
      <c r="H20" s="374">
        <v>2200</v>
      </c>
      <c r="I20" s="374">
        <v>2300</v>
      </c>
      <c r="J20" s="374">
        <v>2300</v>
      </c>
      <c r="K20" s="374">
        <v>2300</v>
      </c>
      <c r="L20" s="374">
        <v>2300</v>
      </c>
      <c r="M20" s="371">
        <v>50</v>
      </c>
      <c r="N20" s="371">
        <v>125</v>
      </c>
      <c r="O20" s="371">
        <v>125</v>
      </c>
    </row>
    <row r="21" spans="1:15" ht="15" customHeight="1" x14ac:dyDescent="0.2">
      <c r="A21" s="14"/>
      <c r="B21" s="54"/>
      <c r="C21" s="14" t="s">
        <v>459</v>
      </c>
      <c r="D21" s="14"/>
      <c r="E21" s="14"/>
      <c r="F21" s="372"/>
      <c r="G21" s="373">
        <v>3803.7219475500001</v>
      </c>
      <c r="H21" s="374">
        <v>3700</v>
      </c>
      <c r="I21" s="374">
        <v>3700</v>
      </c>
      <c r="J21" s="374">
        <v>3650</v>
      </c>
      <c r="K21" s="374">
        <v>3600</v>
      </c>
      <c r="L21" s="374">
        <v>3550</v>
      </c>
      <c r="M21" s="371">
        <v>-200</v>
      </c>
      <c r="N21" s="371">
        <v>-100</v>
      </c>
      <c r="O21" s="371">
        <v>-50</v>
      </c>
    </row>
    <row r="22" spans="1:15" ht="15" customHeight="1" x14ac:dyDescent="0.2">
      <c r="A22" s="14"/>
      <c r="B22" s="54"/>
      <c r="C22" s="14" t="s">
        <v>460</v>
      </c>
      <c r="D22" s="14"/>
      <c r="E22" s="14"/>
      <c r="F22" s="372"/>
      <c r="G22" s="373">
        <v>32.766137550000003</v>
      </c>
      <c r="H22" s="374">
        <v>1000</v>
      </c>
      <c r="I22" s="374">
        <v>875</v>
      </c>
      <c r="J22" s="374">
        <v>850</v>
      </c>
      <c r="K22" s="374">
        <v>850</v>
      </c>
      <c r="L22" s="374">
        <v>850</v>
      </c>
      <c r="M22" s="371">
        <v>200</v>
      </c>
      <c r="N22" s="371">
        <v>75</v>
      </c>
      <c r="O22" s="371">
        <v>50</v>
      </c>
    </row>
    <row r="23" spans="1:15" ht="15" customHeight="1" x14ac:dyDescent="0.2">
      <c r="A23" s="14"/>
      <c r="B23" s="54"/>
      <c r="C23" s="14" t="s">
        <v>461</v>
      </c>
      <c r="D23" s="14"/>
      <c r="E23" s="14"/>
      <c r="F23" s="372"/>
      <c r="G23" s="373">
        <v>541.01176076000002</v>
      </c>
      <c r="H23" s="374">
        <v>530</v>
      </c>
      <c r="I23" s="374">
        <v>500</v>
      </c>
      <c r="J23" s="374">
        <v>500</v>
      </c>
      <c r="K23" s="374">
        <v>500</v>
      </c>
      <c r="L23" s="374">
        <v>500</v>
      </c>
      <c r="M23" s="371">
        <v>-20</v>
      </c>
      <c r="N23" s="371">
        <v>-50</v>
      </c>
      <c r="O23" s="371">
        <v>-50</v>
      </c>
    </row>
    <row r="24" spans="1:15" ht="15" customHeight="1" x14ac:dyDescent="0.2">
      <c r="A24" s="14"/>
      <c r="B24" s="54"/>
      <c r="C24" s="14" t="s">
        <v>462</v>
      </c>
      <c r="D24" s="14"/>
      <c r="E24" s="14"/>
      <c r="F24" s="372"/>
      <c r="G24" s="373">
        <v>2777.0807694</v>
      </c>
      <c r="H24" s="374">
        <v>2875</v>
      </c>
      <c r="I24" s="374">
        <v>2950</v>
      </c>
      <c r="J24" s="374">
        <v>2975</v>
      </c>
      <c r="K24" s="374">
        <v>3000</v>
      </c>
      <c r="L24" s="374">
        <v>3025</v>
      </c>
      <c r="M24" s="371">
        <v>25</v>
      </c>
      <c r="N24" s="371">
        <v>50</v>
      </c>
      <c r="O24" s="371">
        <v>25</v>
      </c>
    </row>
    <row r="25" spans="1:15" ht="15" customHeight="1" x14ac:dyDescent="0.2">
      <c r="A25" s="14"/>
      <c r="B25" s="54"/>
      <c r="C25" s="14" t="s">
        <v>463</v>
      </c>
      <c r="D25" s="14"/>
      <c r="E25" s="14"/>
      <c r="F25" s="372"/>
      <c r="G25" s="373">
        <v>1559.6761754900001</v>
      </c>
      <c r="H25" s="374">
        <v>1600</v>
      </c>
      <c r="I25" s="374">
        <v>1650</v>
      </c>
      <c r="J25" s="374">
        <v>1700</v>
      </c>
      <c r="K25" s="374">
        <v>1750</v>
      </c>
      <c r="L25" s="374">
        <v>1800</v>
      </c>
      <c r="M25" s="371">
        <v>0</v>
      </c>
      <c r="N25" s="371">
        <v>0</v>
      </c>
      <c r="O25" s="371">
        <v>0</v>
      </c>
    </row>
    <row r="26" spans="1:15" ht="15" customHeight="1" x14ac:dyDescent="0.2">
      <c r="A26" s="14"/>
      <c r="B26" s="54"/>
      <c r="C26" s="14" t="s">
        <v>464</v>
      </c>
      <c r="D26" s="14"/>
      <c r="E26" s="14"/>
      <c r="F26" s="372"/>
      <c r="G26" s="373">
        <v>1116.03305942</v>
      </c>
      <c r="H26" s="374">
        <v>1300</v>
      </c>
      <c r="I26" s="374">
        <v>1500</v>
      </c>
      <c r="J26" s="374">
        <v>1575</v>
      </c>
      <c r="K26" s="374">
        <v>1650</v>
      </c>
      <c r="L26" s="374">
        <v>1725</v>
      </c>
      <c r="M26" s="371">
        <v>-50</v>
      </c>
      <c r="N26" s="371">
        <v>50</v>
      </c>
      <c r="O26" s="371">
        <v>-25</v>
      </c>
    </row>
    <row r="27" spans="1:15" ht="15" customHeight="1" x14ac:dyDescent="0.2">
      <c r="A27" s="14"/>
      <c r="B27" s="54"/>
      <c r="C27" s="14" t="s">
        <v>465</v>
      </c>
      <c r="D27" s="14"/>
      <c r="E27" s="14"/>
      <c r="F27" s="372"/>
      <c r="G27" s="373">
        <v>700.31201483999996</v>
      </c>
      <c r="H27" s="374">
        <v>750.5</v>
      </c>
      <c r="I27" s="374">
        <v>820.5</v>
      </c>
      <c r="J27" s="374">
        <v>840.5</v>
      </c>
      <c r="K27" s="374">
        <v>950.5</v>
      </c>
      <c r="L27" s="374">
        <v>990.5</v>
      </c>
      <c r="M27" s="371">
        <v>70.200000000000045</v>
      </c>
      <c r="N27" s="371">
        <v>130.20000000000005</v>
      </c>
      <c r="O27" s="371">
        <v>140.20000000000005</v>
      </c>
    </row>
    <row r="28" spans="1:15" ht="15" customHeight="1" x14ac:dyDescent="0.2">
      <c r="A28" s="14"/>
      <c r="B28" s="54"/>
      <c r="C28" s="14" t="s">
        <v>477</v>
      </c>
      <c r="D28" s="14"/>
      <c r="E28" s="14"/>
      <c r="F28" s="372"/>
      <c r="G28" s="373">
        <v>858.02408805000596</v>
      </c>
      <c r="H28" s="374">
        <v>891</v>
      </c>
      <c r="I28" s="374">
        <v>912</v>
      </c>
      <c r="J28" s="374">
        <v>932.5</v>
      </c>
      <c r="K28" s="374">
        <v>954</v>
      </c>
      <c r="L28" s="374">
        <v>975</v>
      </c>
      <c r="M28" s="371">
        <v>40.5</v>
      </c>
      <c r="N28" s="371">
        <v>50.5</v>
      </c>
      <c r="O28" s="371">
        <v>60</v>
      </c>
    </row>
    <row r="29" spans="1:15" ht="15" customHeight="1" x14ac:dyDescent="0.2">
      <c r="A29" s="389"/>
      <c r="B29" s="245"/>
      <c r="C29" s="269" t="s">
        <v>466</v>
      </c>
      <c r="D29" s="269"/>
      <c r="E29" s="269"/>
      <c r="F29" s="390"/>
      <c r="G29" s="386">
        <v>733.66600397000002</v>
      </c>
      <c r="H29" s="388">
        <v>876.4</v>
      </c>
      <c r="I29" s="388">
        <v>1000.4</v>
      </c>
      <c r="J29" s="388">
        <v>1029.9000000000001</v>
      </c>
      <c r="K29" s="388">
        <v>1043.4000000000001</v>
      </c>
      <c r="L29" s="388">
        <v>1077.4000000000001</v>
      </c>
      <c r="M29" s="384">
        <v>169.29999999999995</v>
      </c>
      <c r="N29" s="384">
        <v>244.29999999999995</v>
      </c>
      <c r="O29" s="384">
        <v>249.80000000000007</v>
      </c>
    </row>
    <row r="30" spans="1:15" ht="15" customHeight="1" x14ac:dyDescent="0.2">
      <c r="A30" s="245"/>
      <c r="B30" s="392" t="s">
        <v>467</v>
      </c>
      <c r="C30" s="392"/>
      <c r="D30" s="392"/>
      <c r="E30" s="269"/>
      <c r="F30" s="393"/>
      <c r="G30" s="394">
        <v>1176.5611679199999</v>
      </c>
      <c r="H30" s="395">
        <v>1448</v>
      </c>
      <c r="I30" s="395">
        <v>1644</v>
      </c>
      <c r="J30" s="395">
        <v>2885</v>
      </c>
      <c r="K30" s="395">
        <v>2063</v>
      </c>
      <c r="L30" s="395">
        <v>1911</v>
      </c>
      <c r="M30" s="375">
        <v>-177</v>
      </c>
      <c r="N30" s="375">
        <v>-201.86999999999989</v>
      </c>
      <c r="O30" s="375">
        <v>893.06999999999994</v>
      </c>
    </row>
    <row r="31" spans="1:15" ht="15" customHeight="1" x14ac:dyDescent="0.2">
      <c r="A31" s="366"/>
      <c r="B31" s="68"/>
      <c r="C31" s="264" t="s">
        <v>468</v>
      </c>
      <c r="D31" s="264"/>
      <c r="E31" s="264"/>
      <c r="F31" s="396"/>
      <c r="G31" s="397">
        <v>1176.5611679199999</v>
      </c>
      <c r="H31" s="398">
        <v>1448</v>
      </c>
      <c r="I31" s="398">
        <v>1644</v>
      </c>
      <c r="J31" s="398">
        <v>2859</v>
      </c>
      <c r="K31" s="398">
        <v>2036</v>
      </c>
      <c r="L31" s="398">
        <v>1882</v>
      </c>
      <c r="M31" s="371">
        <v>-177</v>
      </c>
      <c r="N31" s="371">
        <v>-176</v>
      </c>
      <c r="O31" s="371">
        <v>894</v>
      </c>
    </row>
    <row r="32" spans="1:15" ht="15" customHeight="1" x14ac:dyDescent="0.2">
      <c r="A32" s="366"/>
      <c r="B32" s="54"/>
      <c r="C32" s="14" t="s">
        <v>469</v>
      </c>
      <c r="D32" s="14"/>
      <c r="E32" s="14"/>
      <c r="F32" s="372"/>
      <c r="G32" s="373">
        <v>0</v>
      </c>
      <c r="H32" s="374">
        <v>0</v>
      </c>
      <c r="I32" s="374">
        <v>0</v>
      </c>
      <c r="J32" s="374">
        <v>26</v>
      </c>
      <c r="K32" s="374">
        <v>27</v>
      </c>
      <c r="L32" s="374">
        <v>29</v>
      </c>
      <c r="M32" s="371">
        <v>0</v>
      </c>
      <c r="N32" s="371">
        <v>-25.87</v>
      </c>
      <c r="O32" s="371">
        <v>-0.92999999999999972</v>
      </c>
    </row>
    <row r="33" spans="1:15" ht="15" customHeight="1" x14ac:dyDescent="0.2">
      <c r="A33" s="269" t="s">
        <v>59</v>
      </c>
      <c r="B33" s="265"/>
      <c r="C33" s="265"/>
      <c r="D33" s="265"/>
      <c r="E33" s="265"/>
      <c r="F33" s="390"/>
      <c r="G33" s="399">
        <v>-44252.268802390005</v>
      </c>
      <c r="H33" s="395">
        <v>-45635.595999999998</v>
      </c>
      <c r="I33" s="395">
        <v>-47820.647000000004</v>
      </c>
      <c r="J33" s="395">
        <v>-49871.530999999995</v>
      </c>
      <c r="K33" s="395">
        <v>-51541.95</v>
      </c>
      <c r="L33" s="395">
        <v>-53292.587999999989</v>
      </c>
      <c r="M33" s="387">
        <v>2325.8509999999878</v>
      </c>
      <c r="N33" s="387">
        <v>1406.518999999993</v>
      </c>
      <c r="O33" s="387">
        <v>1634.890999999996</v>
      </c>
    </row>
    <row r="34" spans="1:15" ht="15" customHeight="1" x14ac:dyDescent="0.2">
      <c r="A34" s="245"/>
      <c r="B34" s="392" t="s">
        <v>470</v>
      </c>
      <c r="C34" s="392"/>
      <c r="D34" s="392"/>
      <c r="E34" s="269"/>
      <c r="F34" s="393"/>
      <c r="G34" s="391">
        <v>-36279.59514089</v>
      </c>
      <c r="H34" s="388">
        <v>-37173.771000000001</v>
      </c>
      <c r="I34" s="388">
        <v>-38318.654000000002</v>
      </c>
      <c r="J34" s="388">
        <v>-39725.337999999996</v>
      </c>
      <c r="K34" s="388">
        <v>-41101.557000000001</v>
      </c>
      <c r="L34" s="388">
        <v>-42552.89499999999</v>
      </c>
      <c r="M34" s="387">
        <v>1517.5699999999852</v>
      </c>
      <c r="N34" s="387">
        <v>1169.2069999999949</v>
      </c>
      <c r="O34" s="387">
        <v>1497.5789999999979</v>
      </c>
    </row>
    <row r="35" spans="1:15" ht="15" customHeight="1" x14ac:dyDescent="0.2">
      <c r="A35" s="366"/>
      <c r="B35" s="54"/>
      <c r="C35" s="400" t="s">
        <v>471</v>
      </c>
      <c r="D35" s="366"/>
      <c r="E35" s="366"/>
      <c r="F35" s="401"/>
      <c r="G35" s="373">
        <v>-13419.044947999999</v>
      </c>
      <c r="H35" s="374">
        <v>-13615.938</v>
      </c>
      <c r="I35" s="374">
        <v>-14203.356</v>
      </c>
      <c r="J35" s="374">
        <v>-14769.111000000001</v>
      </c>
      <c r="K35" s="374">
        <v>-15334.433000000001</v>
      </c>
      <c r="L35" s="374">
        <v>-15855.633</v>
      </c>
      <c r="M35" s="56">
        <v>590.51900000000023</v>
      </c>
      <c r="N35" s="56">
        <v>337.47900000000118</v>
      </c>
      <c r="O35" s="56">
        <v>479.42699999999968</v>
      </c>
    </row>
    <row r="36" spans="1:15" ht="15" customHeight="1" x14ac:dyDescent="0.2">
      <c r="A36" s="366"/>
      <c r="B36" s="54"/>
      <c r="C36" s="400" t="s">
        <v>472</v>
      </c>
      <c r="D36" s="366"/>
      <c r="E36" s="366"/>
      <c r="F36" s="401"/>
      <c r="G36" s="373">
        <v>-20589.812146</v>
      </c>
      <c r="H36" s="374">
        <v>-21131.679</v>
      </c>
      <c r="I36" s="374">
        <v>-21695.544000000002</v>
      </c>
      <c r="J36" s="374">
        <v>-22449.373999999996</v>
      </c>
      <c r="K36" s="374">
        <v>-23172.729999999996</v>
      </c>
      <c r="L36" s="374">
        <v>-23961.275999999994</v>
      </c>
      <c r="M36" s="56">
        <v>842.19899999999325</v>
      </c>
      <c r="N36" s="56">
        <v>662.64499999999316</v>
      </c>
      <c r="O36" s="56">
        <v>858.3839999999982</v>
      </c>
    </row>
    <row r="37" spans="1:15" ht="15" customHeight="1" x14ac:dyDescent="0.2">
      <c r="A37" s="366"/>
      <c r="B37" s="54"/>
      <c r="C37" s="400" t="s">
        <v>477</v>
      </c>
      <c r="D37" s="366"/>
      <c r="E37" s="366"/>
      <c r="F37" s="401"/>
      <c r="G37" s="373">
        <v>-2270.738046890001</v>
      </c>
      <c r="H37" s="374">
        <v>-2426.1540000000023</v>
      </c>
      <c r="I37" s="374">
        <v>-2419.7540000000008</v>
      </c>
      <c r="J37" s="374">
        <v>-2506.8529999999955</v>
      </c>
      <c r="K37" s="374">
        <v>-2594.3940000000002</v>
      </c>
      <c r="L37" s="374">
        <v>-2735.9859999999971</v>
      </c>
      <c r="M37" s="56">
        <v>84.851999999991676</v>
      </c>
      <c r="N37" s="56">
        <v>169.08299999999872</v>
      </c>
      <c r="O37" s="56">
        <v>159.76800000000367</v>
      </c>
    </row>
    <row r="38" spans="1:15" ht="15" customHeight="1" x14ac:dyDescent="0.2">
      <c r="A38" s="245"/>
      <c r="B38" s="402" t="s">
        <v>473</v>
      </c>
      <c r="C38" s="402"/>
      <c r="D38" s="402"/>
      <c r="E38" s="385"/>
      <c r="F38" s="403"/>
      <c r="G38" s="404">
        <v>-4955.286616039999</v>
      </c>
      <c r="H38" s="406">
        <v>-5185.8249999999998</v>
      </c>
      <c r="I38" s="406">
        <v>-5421.9929999999995</v>
      </c>
      <c r="J38" s="406">
        <v>-5666.1929999999993</v>
      </c>
      <c r="K38" s="406">
        <v>-5960.393</v>
      </c>
      <c r="L38" s="406">
        <v>-6259.6929999999993</v>
      </c>
      <c r="M38" s="405">
        <v>-85.719000000000051</v>
      </c>
      <c r="N38" s="405">
        <v>-77.688000000000102</v>
      </c>
      <c r="O38" s="405">
        <v>-77.687999999999192</v>
      </c>
    </row>
    <row r="39" spans="1:15" ht="15" customHeight="1" x14ac:dyDescent="0.2">
      <c r="A39" s="245"/>
      <c r="B39" s="402" t="s">
        <v>474</v>
      </c>
      <c r="C39" s="402"/>
      <c r="D39" s="402"/>
      <c r="E39" s="385"/>
      <c r="F39" s="403"/>
      <c r="G39" s="404">
        <v>-2936.5870454599999</v>
      </c>
      <c r="H39" s="406">
        <v>-3200</v>
      </c>
      <c r="I39" s="406">
        <v>-4000</v>
      </c>
      <c r="J39" s="406">
        <v>-4400</v>
      </c>
      <c r="K39" s="406">
        <v>-4400</v>
      </c>
      <c r="L39" s="406">
        <v>-4400</v>
      </c>
      <c r="M39" s="405">
        <v>700</v>
      </c>
      <c r="N39" s="405">
        <v>100</v>
      </c>
      <c r="O39" s="405">
        <v>0</v>
      </c>
    </row>
    <row r="40" spans="1:15" ht="15" customHeight="1" x14ac:dyDescent="0.2">
      <c r="A40" s="245"/>
      <c r="B40" s="407" t="s">
        <v>475</v>
      </c>
      <c r="C40" s="407"/>
      <c r="D40" s="407"/>
      <c r="E40" s="389"/>
      <c r="F40" s="408"/>
      <c r="G40" s="409">
        <v>-80.8</v>
      </c>
      <c r="H40" s="410">
        <v>-76</v>
      </c>
      <c r="I40" s="410">
        <v>-80</v>
      </c>
      <c r="J40" s="410">
        <v>-80</v>
      </c>
      <c r="K40" s="410">
        <v>-80</v>
      </c>
      <c r="L40" s="410">
        <v>-80</v>
      </c>
      <c r="M40" s="405">
        <v>194</v>
      </c>
      <c r="N40" s="405">
        <v>215</v>
      </c>
      <c r="O40" s="405">
        <v>215</v>
      </c>
    </row>
    <row r="41" spans="1:15" ht="15" customHeight="1" x14ac:dyDescent="0.2">
      <c r="A41" s="16" t="s">
        <v>476</v>
      </c>
      <c r="B41" s="16"/>
      <c r="C41" s="16"/>
      <c r="D41" s="16"/>
      <c r="E41" s="16"/>
      <c r="F41" s="16"/>
      <c r="G41" s="418">
        <v>70016.500276899984</v>
      </c>
      <c r="H41" s="18">
        <v>71762.40400000001</v>
      </c>
      <c r="I41" s="18">
        <v>74323.353000000003</v>
      </c>
      <c r="J41" s="18">
        <v>77163.469000000012</v>
      </c>
      <c r="K41" s="18">
        <v>78821.05</v>
      </c>
      <c r="L41" s="18">
        <v>81318.412000000011</v>
      </c>
      <c r="M41" s="70">
        <v>198.85099999999511</v>
      </c>
      <c r="N41" s="70">
        <v>-1195.3509999999951</v>
      </c>
      <c r="O41" s="70">
        <v>-972.03900000000431</v>
      </c>
    </row>
    <row r="42" spans="1:15" ht="7.5" customHeight="1" x14ac:dyDescent="0.2">
      <c r="A42" s="370"/>
      <c r="B42" s="412"/>
      <c r="C42" s="69"/>
      <c r="D42" s="69"/>
      <c r="E42" s="65"/>
      <c r="F42" s="65"/>
      <c r="G42" s="65"/>
      <c r="H42" s="419"/>
      <c r="I42" s="419"/>
      <c r="J42" s="419"/>
      <c r="K42" s="419"/>
      <c r="L42" s="419"/>
      <c r="M42" s="411">
        <v>0</v>
      </c>
      <c r="N42" s="411">
        <v>0</v>
      </c>
      <c r="O42" s="411">
        <v>0</v>
      </c>
    </row>
    <row r="43" spans="1:15" ht="15" customHeight="1" x14ac:dyDescent="0.2">
      <c r="A43" s="366" t="s">
        <v>69</v>
      </c>
      <c r="B43" s="54"/>
      <c r="C43" s="400"/>
      <c r="D43" s="366"/>
      <c r="E43" s="366"/>
      <c r="F43" s="401"/>
      <c r="G43" s="373">
        <v>1280.3053215400005</v>
      </c>
      <c r="H43" s="374">
        <v>1363.325</v>
      </c>
      <c r="I43" s="374">
        <v>1452.3249999999996</v>
      </c>
      <c r="J43" s="374">
        <v>1542.3249999999998</v>
      </c>
      <c r="K43" s="374">
        <v>1542.3249999999998</v>
      </c>
      <c r="L43" s="374">
        <v>1542.3249999999998</v>
      </c>
      <c r="M43" s="56">
        <v>-171.99999999999977</v>
      </c>
      <c r="N43" s="56">
        <v>-83.000000000000227</v>
      </c>
      <c r="O43" s="56">
        <v>7</v>
      </c>
    </row>
    <row r="44" spans="1:15" ht="15" customHeight="1" x14ac:dyDescent="0.2">
      <c r="A44" s="366" t="s">
        <v>63</v>
      </c>
      <c r="B44" s="54"/>
      <c r="C44" s="400"/>
      <c r="D44" s="366"/>
      <c r="E44" s="366"/>
      <c r="F44" s="401"/>
      <c r="G44" s="373">
        <v>9803.93888797</v>
      </c>
      <c r="H44" s="374">
        <v>9864.8540000000012</v>
      </c>
      <c r="I44" s="374">
        <v>10456.853999999999</v>
      </c>
      <c r="J44" s="374">
        <v>10651.654000000002</v>
      </c>
      <c r="K44" s="374">
        <v>10915.154</v>
      </c>
      <c r="L44" s="374">
        <v>11171.254000000001</v>
      </c>
      <c r="M44" s="56">
        <v>28.299999999999272</v>
      </c>
      <c r="N44" s="56">
        <v>207.93499999999585</v>
      </c>
      <c r="O44" s="56">
        <v>15.635000000000218</v>
      </c>
    </row>
    <row r="45" spans="1:15" ht="15" customHeight="1" x14ac:dyDescent="0.2">
      <c r="A45" s="366" t="s">
        <v>500</v>
      </c>
      <c r="B45" s="54"/>
      <c r="C45" s="400"/>
      <c r="D45" s="366"/>
      <c r="E45" s="366"/>
      <c r="F45" s="401"/>
      <c r="G45" s="373">
        <v>2192.6099859399997</v>
      </c>
      <c r="H45" s="374">
        <v>2130.3490000000002</v>
      </c>
      <c r="I45" s="374">
        <v>2074.0709999999999</v>
      </c>
      <c r="J45" s="374">
        <v>1972.4679999999994</v>
      </c>
      <c r="K45" s="374">
        <v>1859.3459999999993</v>
      </c>
      <c r="L45" s="374">
        <v>1730.2299999999993</v>
      </c>
      <c r="M45" s="56">
        <v>66.610000000000582</v>
      </c>
      <c r="N45" s="56">
        <v>85.939000000000533</v>
      </c>
      <c r="O45" s="56">
        <v>85.074000000000069</v>
      </c>
    </row>
    <row r="46" spans="1:15" ht="15" customHeight="1" x14ac:dyDescent="0.2">
      <c r="A46" s="366" t="s">
        <v>64</v>
      </c>
      <c r="B46" s="54"/>
      <c r="C46" s="400"/>
      <c r="D46" s="366"/>
      <c r="E46" s="366"/>
      <c r="F46" s="401"/>
      <c r="G46" s="373">
        <v>8903.3414768499988</v>
      </c>
      <c r="H46" s="374">
        <v>8957.7639999999992</v>
      </c>
      <c r="I46" s="374">
        <v>9481.4439999999995</v>
      </c>
      <c r="J46" s="374">
        <v>9916.391999999998</v>
      </c>
      <c r="K46" s="374">
        <v>10256.765999999998</v>
      </c>
      <c r="L46" s="374">
        <v>10584.020999999995</v>
      </c>
      <c r="M46" s="56">
        <v>-512.32500000000073</v>
      </c>
      <c r="N46" s="56">
        <v>-469.41699999999946</v>
      </c>
      <c r="O46" s="56">
        <v>-509.79399999999987</v>
      </c>
    </row>
    <row r="47" spans="1:15" ht="15" customHeight="1" x14ac:dyDescent="0.2">
      <c r="A47" s="366" t="s">
        <v>70</v>
      </c>
      <c r="B47" s="54"/>
      <c r="C47" s="400"/>
      <c r="D47" s="366"/>
      <c r="E47" s="366"/>
      <c r="F47" s="401"/>
      <c r="G47" s="373">
        <v>72.883429840000005</v>
      </c>
      <c r="H47" s="374">
        <v>1286.5110000000002</v>
      </c>
      <c r="I47" s="374">
        <v>1266.5340000000001</v>
      </c>
      <c r="J47" s="374">
        <v>1119.5340000000001</v>
      </c>
      <c r="K47" s="374">
        <v>1119.5340000000001</v>
      </c>
      <c r="L47" s="374">
        <v>1119.5340000000001</v>
      </c>
      <c r="M47" s="56">
        <v>425.50000000000023</v>
      </c>
      <c r="N47" s="56">
        <v>1221.6130000000001</v>
      </c>
      <c r="O47" s="56">
        <v>1074.6130000000001</v>
      </c>
    </row>
    <row r="48" spans="1:15" ht="15" customHeight="1" x14ac:dyDescent="0.2">
      <c r="A48" s="366" t="s">
        <v>67</v>
      </c>
      <c r="B48" s="54"/>
      <c r="C48" s="400"/>
      <c r="D48" s="366"/>
      <c r="E48" s="366"/>
      <c r="F48" s="401"/>
      <c r="G48" s="373">
        <v>1030.6247620899999</v>
      </c>
      <c r="H48" s="374">
        <v>1167.9199999999998</v>
      </c>
      <c r="I48" s="374">
        <v>1269.4499999999998</v>
      </c>
      <c r="J48" s="374">
        <v>1285.5499999999997</v>
      </c>
      <c r="K48" s="374">
        <v>1294.0499999999997</v>
      </c>
      <c r="L48" s="374">
        <v>1299.1499999999999</v>
      </c>
      <c r="M48" s="56">
        <v>155.00000000000023</v>
      </c>
      <c r="N48" s="56">
        <v>158.59999999999991</v>
      </c>
      <c r="O48" s="56">
        <v>168.79999999999995</v>
      </c>
    </row>
    <row r="49" spans="1:15" ht="15" customHeight="1" x14ac:dyDescent="0.2">
      <c r="A49" s="366" t="s">
        <v>71</v>
      </c>
      <c r="B49" s="54"/>
      <c r="C49" s="400"/>
      <c r="D49" s="366"/>
      <c r="E49" s="366"/>
      <c r="F49" s="401"/>
      <c r="G49" s="373">
        <v>316.45562273000002</v>
      </c>
      <c r="H49" s="374">
        <v>404.97199999999992</v>
      </c>
      <c r="I49" s="374">
        <v>404.97199999999992</v>
      </c>
      <c r="J49" s="374">
        <v>404.97199999999998</v>
      </c>
      <c r="K49" s="374">
        <v>404.97199999999998</v>
      </c>
      <c r="L49" s="374">
        <v>404.97199999999998</v>
      </c>
      <c r="M49" s="56">
        <v>0</v>
      </c>
      <c r="N49" s="56">
        <v>0</v>
      </c>
      <c r="O49" s="56">
        <v>0</v>
      </c>
    </row>
    <row r="50" spans="1:15" ht="15" customHeight="1" x14ac:dyDescent="0.2">
      <c r="A50" s="366" t="s">
        <v>72</v>
      </c>
      <c r="B50" s="54"/>
      <c r="C50" s="400"/>
      <c r="D50" s="366"/>
      <c r="E50" s="366"/>
      <c r="F50" s="401"/>
      <c r="G50" s="373">
        <v>2428.68191381</v>
      </c>
      <c r="H50" s="374">
        <v>509.43099999999987</v>
      </c>
      <c r="I50" s="374">
        <v>553.61999999999989</v>
      </c>
      <c r="J50" s="374">
        <v>565.11200000000031</v>
      </c>
      <c r="K50" s="374">
        <v>554.14899999999989</v>
      </c>
      <c r="L50" s="374">
        <v>553.97399999999993</v>
      </c>
      <c r="M50" s="56">
        <v>-191.08000000000033</v>
      </c>
      <c r="N50" s="56">
        <v>-919.76400000000012</v>
      </c>
      <c r="O50" s="56">
        <v>-901.91699999999969</v>
      </c>
    </row>
    <row r="51" spans="1:15" ht="15" customHeight="1" x14ac:dyDescent="0.2">
      <c r="A51" s="420" t="s">
        <v>502</v>
      </c>
      <c r="B51" s="68"/>
      <c r="C51" s="421"/>
      <c r="D51" s="420"/>
      <c r="E51" s="420"/>
      <c r="F51" s="422"/>
      <c r="G51" s="397">
        <v>1940.6914975899999</v>
      </c>
      <c r="H51" s="398">
        <v>4094.098</v>
      </c>
      <c r="I51" s="398">
        <v>2258.4780000000001</v>
      </c>
      <c r="J51" s="398">
        <v>1774.201</v>
      </c>
      <c r="K51" s="398">
        <v>1795.2630000000001</v>
      </c>
      <c r="L51" s="398">
        <v>1336.7279999999998</v>
      </c>
      <c r="M51" s="56">
        <v>1913.0709999999999</v>
      </c>
      <c r="N51" s="56">
        <v>-48.290999999999713</v>
      </c>
      <c r="O51" s="56">
        <v>140.27500000000009</v>
      </c>
    </row>
    <row r="52" spans="1:15" ht="15" customHeight="1" x14ac:dyDescent="0.2">
      <c r="A52" s="423" t="s">
        <v>478</v>
      </c>
      <c r="B52" s="333"/>
      <c r="C52" s="424"/>
      <c r="D52" s="423"/>
      <c r="E52" s="423"/>
      <c r="F52" s="425"/>
      <c r="G52" s="426">
        <v>3581.859365700031</v>
      </c>
      <c r="H52" s="428">
        <v>3559.4280000000144</v>
      </c>
      <c r="I52" s="428">
        <v>4028.8270000000193</v>
      </c>
      <c r="J52" s="428">
        <v>4206.1559999999299</v>
      </c>
      <c r="K52" s="428">
        <v>4314.5059999998484</v>
      </c>
      <c r="L52" s="428">
        <v>4353.8979999998992</v>
      </c>
      <c r="M52" s="56">
        <v>23.970000000117579</v>
      </c>
      <c r="N52" s="56">
        <v>403.30600000018603</v>
      </c>
      <c r="O52" s="56">
        <v>460.59100000008766</v>
      </c>
    </row>
    <row r="53" spans="1:15" ht="15" customHeight="1" x14ac:dyDescent="0.2">
      <c r="A53" s="35" t="s">
        <v>57</v>
      </c>
      <c r="B53" s="35"/>
      <c r="C53" s="35"/>
      <c r="D53" s="35"/>
      <c r="E53" s="35"/>
      <c r="F53" s="35"/>
      <c r="G53" s="429">
        <v>101567.89254096001</v>
      </c>
      <c r="H53" s="431">
        <v>105101.05600000001</v>
      </c>
      <c r="I53" s="431">
        <v>107569.92800000001</v>
      </c>
      <c r="J53" s="431">
        <v>110601.83299999991</v>
      </c>
      <c r="K53" s="431">
        <v>112877.11499999986</v>
      </c>
      <c r="L53" s="431">
        <v>115414.49799999989</v>
      </c>
      <c r="M53" s="70">
        <v>1935.8970000001136</v>
      </c>
      <c r="N53" s="70">
        <v>-638.42999999983294</v>
      </c>
      <c r="O53" s="70">
        <v>-431.76199999994424</v>
      </c>
    </row>
  </sheetData>
  <mergeCells count="2">
    <mergeCell ref="B6:E7"/>
    <mergeCell ref="A1:E2"/>
  </mergeCells>
  <conditionalFormatting sqref="G7">
    <cfRule type="expression" dxfId="5" priority="19">
      <formula>IF(#REF!="z",1)</formula>
    </cfRule>
  </conditionalFormatting>
  <conditionalFormatting sqref="G7">
    <cfRule type="expression" dxfId="4" priority="20">
      <formula>IF(#REF!="y",1)</formula>
    </cfRule>
  </conditionalFormatting>
  <conditionalFormatting sqref="H7:K7">
    <cfRule type="expression" dxfId="3" priority="17">
      <formula>IF(#REF!="z",1)</formula>
    </cfRule>
  </conditionalFormatting>
  <conditionalFormatting sqref="H7:K7">
    <cfRule type="expression" dxfId="2" priority="18">
      <formula>IF(#REF!="y",1)</formula>
    </cfRule>
  </conditionalFormatting>
  <conditionalFormatting sqref="L7">
    <cfRule type="expression" dxfId="1" priority="13">
      <formula>IF(#REF!="z",1)</formula>
    </cfRule>
  </conditionalFormatting>
  <conditionalFormatting sqref="L7">
    <cfRule type="expression" dxfId="0" priority="14">
      <formula>IF(#REF!="y",1)</formula>
    </cfRule>
  </conditionalFormatting>
  <pageMargins left="0.7" right="0.7" top="0.78740157499999996" bottom="0.78740157499999996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5">
    <pageSetUpPr fitToPage="1"/>
  </sheetPr>
  <dimension ref="A1:L14"/>
  <sheetViews>
    <sheetView showGridLines="0" zoomScaleNormal="100" workbookViewId="0">
      <selection sqref="A1:E2"/>
    </sheetView>
  </sheetViews>
  <sheetFormatPr baseColWidth="10" defaultColWidth="8" defaultRowHeight="15" x14ac:dyDescent="0.25"/>
  <cols>
    <col min="1" max="4" width="1.875" style="54" customWidth="1"/>
    <col min="5" max="5" width="14.375" style="54" customWidth="1"/>
    <col min="6" max="6" width="13.375" style="54" customWidth="1"/>
    <col min="7" max="12" width="7.875" style="54" customWidth="1"/>
    <col min="13" max="16384" width="8" style="68"/>
  </cols>
  <sheetData>
    <row r="1" spans="1:12" s="144" customFormat="1" ht="15" customHeight="1" x14ac:dyDescent="0.25">
      <c r="A1" s="603" t="s">
        <v>82</v>
      </c>
      <c r="B1" s="604"/>
      <c r="C1" s="604"/>
      <c r="D1" s="604"/>
      <c r="E1" s="604"/>
      <c r="F1" s="141"/>
      <c r="G1" s="142" t="s">
        <v>83</v>
      </c>
      <c r="H1" s="143" t="s">
        <v>47</v>
      </c>
      <c r="I1" s="143"/>
      <c r="J1" s="143"/>
      <c r="K1" s="143"/>
      <c r="L1" s="143"/>
    </row>
    <row r="2" spans="1:12" ht="15" customHeight="1" x14ac:dyDescent="0.25">
      <c r="A2" s="605"/>
      <c r="B2" s="605"/>
      <c r="C2" s="605"/>
      <c r="D2" s="605"/>
      <c r="E2" s="605"/>
      <c r="F2" s="145"/>
      <c r="G2" s="94">
        <v>2024</v>
      </c>
      <c r="H2" s="94">
        <v>2025</v>
      </c>
      <c r="I2" s="94">
        <v>2026</v>
      </c>
      <c r="J2" s="94">
        <v>2027</v>
      </c>
      <c r="K2" s="94">
        <v>2028</v>
      </c>
      <c r="L2" s="94">
        <v>2029</v>
      </c>
    </row>
    <row r="3" spans="1:12" ht="15" customHeight="1" x14ac:dyDescent="0.25">
      <c r="A3" s="14" t="s">
        <v>36</v>
      </c>
      <c r="B3" s="14"/>
      <c r="C3" s="14"/>
      <c r="D3" s="14"/>
      <c r="E3" s="14"/>
      <c r="F3" s="131"/>
      <c r="G3" s="131">
        <v>56.295233575636985</v>
      </c>
      <c r="H3" s="146">
        <v>56.755942406885559</v>
      </c>
      <c r="I3" s="146">
        <v>56.568078003529656</v>
      </c>
      <c r="J3" s="146">
        <v>55.832506215924738</v>
      </c>
      <c r="K3" s="146">
        <v>55.261338190955655</v>
      </c>
      <c r="L3" s="146">
        <v>55.04446496232417</v>
      </c>
    </row>
    <row r="4" spans="1:12" s="149" customFormat="1" ht="15" customHeight="1" x14ac:dyDescent="0.25">
      <c r="A4" s="59"/>
      <c r="B4" s="59" t="s">
        <v>6</v>
      </c>
      <c r="C4" s="59"/>
      <c r="D4" s="59"/>
      <c r="E4" s="59"/>
      <c r="F4" s="147"/>
      <c r="G4" s="147">
        <v>1.514603823903961</v>
      </c>
      <c r="H4" s="148">
        <v>1.7464563852995927</v>
      </c>
      <c r="I4" s="148">
        <v>1.8826319289258944</v>
      </c>
      <c r="J4" s="148">
        <v>2.0445074684418483</v>
      </c>
      <c r="K4" s="148">
        <v>2.2020177790681239</v>
      </c>
      <c r="L4" s="148">
        <v>2.397781529197617</v>
      </c>
    </row>
    <row r="5" spans="1:12" ht="15" customHeight="1" x14ac:dyDescent="0.25">
      <c r="A5" s="14" t="s">
        <v>28</v>
      </c>
      <c r="B5" s="14"/>
      <c r="C5" s="14"/>
      <c r="D5" s="14"/>
      <c r="E5" s="14"/>
      <c r="F5" s="131"/>
      <c r="G5" s="131">
        <v>51.629828757570593</v>
      </c>
      <c r="H5" s="146">
        <v>52.244286048400433</v>
      </c>
      <c r="I5" s="146">
        <v>52.417369247642313</v>
      </c>
      <c r="J5" s="146">
        <v>52.350883100278523</v>
      </c>
      <c r="K5" s="146">
        <v>52.280771722284115</v>
      </c>
      <c r="L5" s="146">
        <v>52.222895609094103</v>
      </c>
    </row>
    <row r="6" spans="1:12" s="149" customFormat="1" ht="15" customHeight="1" x14ac:dyDescent="0.25">
      <c r="B6" s="59" t="s">
        <v>35</v>
      </c>
      <c r="C6" s="59"/>
      <c r="D6" s="59"/>
      <c r="E6" s="59"/>
      <c r="F6" s="147"/>
      <c r="G6" s="147">
        <v>44.50607117397908</v>
      </c>
      <c r="H6" s="148">
        <v>45.289536899836691</v>
      </c>
      <c r="I6" s="148">
        <v>45.529364270715625</v>
      </c>
      <c r="J6" s="148">
        <v>45.531606353370343</v>
      </c>
      <c r="K6" s="148">
        <v>45.451266935528608</v>
      </c>
      <c r="L6" s="148">
        <v>45.42230317682435</v>
      </c>
    </row>
    <row r="7" spans="1:12" s="69" customFormat="1" ht="15" customHeight="1" x14ac:dyDescent="0.25">
      <c r="A7" s="16" t="s">
        <v>134</v>
      </c>
      <c r="B7" s="16"/>
      <c r="C7" s="16"/>
      <c r="D7" s="16"/>
      <c r="E7" s="16"/>
      <c r="F7" s="150"/>
      <c r="G7" s="154">
        <v>-4.665404818066385</v>
      </c>
      <c r="H7" s="153">
        <v>-4.511656358485121</v>
      </c>
      <c r="I7" s="153">
        <v>-4.150708755887341</v>
      </c>
      <c r="J7" s="153">
        <v>-3.4816231156462143</v>
      </c>
      <c r="K7" s="153">
        <v>-2.9805664686715394</v>
      </c>
      <c r="L7" s="153">
        <v>-2.8215693532300716</v>
      </c>
    </row>
    <row r="8" spans="1:12" s="156" customFormat="1" ht="15" customHeight="1" x14ac:dyDescent="0.25">
      <c r="A8" s="155" t="s">
        <v>44</v>
      </c>
      <c r="C8" s="155"/>
      <c r="D8" s="155"/>
      <c r="E8" s="155"/>
      <c r="F8" s="157"/>
      <c r="G8" s="158">
        <v>-2.0498580771065904</v>
      </c>
      <c r="H8" s="159">
        <v>0.15374845958126393</v>
      </c>
      <c r="I8" s="159">
        <v>0.36094760259778003</v>
      </c>
      <c r="J8" s="159">
        <v>0.66908564024112671</v>
      </c>
      <c r="K8" s="159">
        <v>0.50105664697467489</v>
      </c>
      <c r="L8" s="159">
        <v>0.15899711544146777</v>
      </c>
    </row>
    <row r="9" spans="1:12" ht="15" customHeight="1" x14ac:dyDescent="0.25">
      <c r="A9" s="14"/>
      <c r="B9" s="14" t="s">
        <v>34</v>
      </c>
      <c r="C9" s="14"/>
      <c r="D9" s="14"/>
      <c r="E9" s="14"/>
      <c r="F9" s="131"/>
      <c r="G9" s="152">
        <v>-3.5410997688407204</v>
      </c>
      <c r="H9" s="146">
        <v>-3.5076142916715405</v>
      </c>
      <c r="I9" s="146">
        <v>-3.5259091120348982</v>
      </c>
      <c r="J9" s="160">
        <v>-3.1519943147805654</v>
      </c>
      <c r="K9" s="160">
        <v>-2.7740566837162342</v>
      </c>
      <c r="L9" s="160">
        <v>-2.6780872115258201</v>
      </c>
    </row>
    <row r="10" spans="1:12" ht="15" customHeight="1" x14ac:dyDescent="0.25">
      <c r="A10" s="14"/>
      <c r="B10" s="14" t="s">
        <v>119</v>
      </c>
      <c r="C10" s="14"/>
      <c r="D10" s="14"/>
      <c r="E10" s="14"/>
      <c r="F10" s="131"/>
      <c r="G10" s="152">
        <v>-0.95248429094834641</v>
      </c>
      <c r="H10" s="146">
        <v>-0.98068480214763432</v>
      </c>
      <c r="I10" s="146">
        <v>-0.65267603869207269</v>
      </c>
      <c r="J10" s="160">
        <v>-0.37532954094657389</v>
      </c>
      <c r="K10" s="160">
        <v>-0.26228050390071084</v>
      </c>
      <c r="L10" s="160">
        <v>-0.20139284333249913</v>
      </c>
    </row>
    <row r="11" spans="1:12" ht="15" customHeight="1" x14ac:dyDescent="0.25">
      <c r="A11" s="14"/>
      <c r="B11" s="14" t="s">
        <v>133</v>
      </c>
      <c r="C11" s="14"/>
      <c r="D11" s="14"/>
      <c r="E11" s="14"/>
      <c r="F11" s="131"/>
      <c r="G11" s="152">
        <v>-0.17182075827731749</v>
      </c>
      <c r="H11" s="160">
        <v>-2.3357264665945805E-2</v>
      </c>
      <c r="I11" s="160">
        <v>2.7876394839629975E-2</v>
      </c>
      <c r="J11" s="160">
        <v>4.570074008092425E-2</v>
      </c>
      <c r="K11" s="160">
        <v>5.5770718945405341E-2</v>
      </c>
      <c r="L11" s="160">
        <v>5.791070162824738E-2</v>
      </c>
    </row>
    <row r="12" spans="1:12" ht="15" customHeight="1" x14ac:dyDescent="0.25">
      <c r="A12" s="15" t="s">
        <v>45</v>
      </c>
      <c r="B12" s="14"/>
      <c r="C12" s="14"/>
      <c r="D12" s="14"/>
      <c r="E12" s="14"/>
      <c r="F12" s="131"/>
      <c r="G12" s="161">
        <v>-3.1508009941624238</v>
      </c>
      <c r="H12" s="162">
        <v>-2.7651999731855286</v>
      </c>
      <c r="I12" s="162">
        <v>-2.2680768269614466</v>
      </c>
      <c r="J12" s="162">
        <v>-1.437115647204366</v>
      </c>
      <c r="K12" s="162">
        <v>-0.7785486896034155</v>
      </c>
      <c r="L12" s="162">
        <v>-0.42378782403245463</v>
      </c>
    </row>
    <row r="13" spans="1:12" s="151" customFormat="1" ht="15" customHeight="1" x14ac:dyDescent="0.25">
      <c r="A13" s="16" t="s">
        <v>135</v>
      </c>
      <c r="B13" s="16"/>
      <c r="C13" s="16"/>
      <c r="D13" s="16"/>
      <c r="E13" s="16"/>
      <c r="F13" s="150"/>
      <c r="G13" s="150">
        <v>81.780100101921917</v>
      </c>
      <c r="H13" s="153">
        <v>84.692676589971384</v>
      </c>
      <c r="I13" s="153">
        <v>86.223079284386856</v>
      </c>
      <c r="J13" s="153">
        <v>86.866680396403524</v>
      </c>
      <c r="K13" s="153">
        <v>87.0095586185532</v>
      </c>
      <c r="L13" s="153">
        <v>86.943918800293403</v>
      </c>
    </row>
    <row r="14" spans="1:12" s="156" customFormat="1" ht="15" customHeight="1" x14ac:dyDescent="0.25">
      <c r="A14" s="163" t="s">
        <v>44</v>
      </c>
      <c r="B14" s="164"/>
      <c r="C14" s="163"/>
      <c r="D14" s="163"/>
      <c r="E14" s="163"/>
      <c r="F14" s="165"/>
      <c r="G14" s="166">
        <v>3.2721981417699766</v>
      </c>
      <c r="H14" s="167">
        <v>2.9125764880494671</v>
      </c>
      <c r="I14" s="167">
        <v>1.5304026944154714</v>
      </c>
      <c r="J14" s="167">
        <v>0.64360111201666825</v>
      </c>
      <c r="K14" s="167">
        <v>0.14287822214967605</v>
      </c>
      <c r="L14" s="167">
        <v>-6.5639818259796812E-2</v>
      </c>
    </row>
  </sheetData>
  <mergeCells count="1">
    <mergeCell ref="A1:E2"/>
  </mergeCells>
  <pageMargins left="0.70866141732283472" right="0.70866141732283472" top="0.74803149606299213" bottom="0.74803149606299213" header="0.31496062992125984" footer="0.31496062992125984"/>
  <pageSetup paperSize="9" scale="97" fitToHeight="0" orientation="portrait" r:id="rId1"/>
  <headerFooter>
    <oddFooter>&amp;L&amp;D&amp;R&amp;T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31"/>
  <dimension ref="A1:N18"/>
  <sheetViews>
    <sheetView showGridLines="0" zoomScaleNormal="100" workbookViewId="0">
      <selection sqref="A1:E2"/>
    </sheetView>
  </sheetViews>
  <sheetFormatPr baseColWidth="10" defaultRowHeight="15" customHeight="1" x14ac:dyDescent="0.2"/>
  <cols>
    <col min="1" max="4" width="1.875" style="365" customWidth="1"/>
    <col min="5" max="5" width="14.375" style="365" customWidth="1"/>
    <col min="6" max="6" width="13.375" style="365" customWidth="1"/>
    <col min="7" max="14" width="7.875" style="365" customWidth="1"/>
    <col min="15" max="16384" width="11" style="365"/>
  </cols>
  <sheetData>
    <row r="1" spans="1:14" ht="15" customHeight="1" x14ac:dyDescent="0.2">
      <c r="A1" s="612" t="s">
        <v>42</v>
      </c>
      <c r="B1" s="613"/>
      <c r="C1" s="613"/>
      <c r="D1" s="613"/>
      <c r="E1" s="613"/>
      <c r="F1" s="22"/>
      <c r="G1" s="23" t="s">
        <v>682</v>
      </c>
      <c r="H1" s="24" t="s">
        <v>51</v>
      </c>
      <c r="I1" s="25" t="s">
        <v>683</v>
      </c>
      <c r="J1" s="24" t="s">
        <v>51</v>
      </c>
      <c r="K1" s="25" t="s">
        <v>683</v>
      </c>
      <c r="L1" s="26"/>
      <c r="M1" s="220" t="s">
        <v>50</v>
      </c>
      <c r="N1" s="26"/>
    </row>
    <row r="2" spans="1:14" ht="15" customHeight="1" x14ac:dyDescent="0.2">
      <c r="A2" s="614"/>
      <c r="B2" s="614"/>
      <c r="C2" s="614"/>
      <c r="D2" s="614"/>
      <c r="E2" s="614"/>
      <c r="F2" s="28"/>
      <c r="G2" s="29">
        <v>2024</v>
      </c>
      <c r="H2" s="30" t="s">
        <v>48</v>
      </c>
      <c r="I2" s="29">
        <v>2025</v>
      </c>
      <c r="J2" s="31" t="s">
        <v>49</v>
      </c>
      <c r="K2" s="29">
        <v>2026</v>
      </c>
      <c r="L2" s="32">
        <v>2027</v>
      </c>
      <c r="M2" s="32">
        <v>2028</v>
      </c>
      <c r="N2" s="32">
        <v>2029</v>
      </c>
    </row>
    <row r="3" spans="1:14" ht="15" customHeight="1" x14ac:dyDescent="0.2">
      <c r="A3" s="34" t="s">
        <v>479</v>
      </c>
      <c r="B3" s="34"/>
      <c r="C3" s="34"/>
      <c r="D3" s="34"/>
      <c r="E3" s="34" t="s">
        <v>480</v>
      </c>
      <c r="F3" s="34"/>
      <c r="G3" s="438">
        <v>14877.837429859992</v>
      </c>
      <c r="H3" s="37">
        <v>450.93257013999755</v>
      </c>
      <c r="I3" s="439">
        <v>15328.76999999999</v>
      </c>
      <c r="J3" s="37">
        <v>357.39500000000044</v>
      </c>
      <c r="K3" s="439">
        <v>15686.16499999999</v>
      </c>
      <c r="L3" s="439">
        <v>15694.487999999996</v>
      </c>
      <c r="M3" s="439">
        <v>15495.505999999992</v>
      </c>
      <c r="N3" s="439">
        <v>15487.431999999999</v>
      </c>
    </row>
    <row r="4" spans="1:14" ht="15" customHeight="1" x14ac:dyDescent="0.2">
      <c r="A4" s="47"/>
      <c r="B4" s="47" t="s">
        <v>481</v>
      </c>
      <c r="C4" s="47"/>
      <c r="D4" s="47"/>
      <c r="E4" s="47"/>
      <c r="F4" s="47"/>
      <c r="G4" s="432">
        <v>14877.837429859992</v>
      </c>
      <c r="H4" s="49">
        <v>450.93257013999755</v>
      </c>
      <c r="I4" s="433">
        <v>15328.76999999999</v>
      </c>
      <c r="J4" s="49">
        <v>357.39500000000044</v>
      </c>
      <c r="K4" s="433">
        <v>15686.16499999999</v>
      </c>
      <c r="L4" s="433">
        <v>15694.487999999996</v>
      </c>
      <c r="M4" s="433">
        <v>15495.505999999992</v>
      </c>
      <c r="N4" s="433">
        <v>15487.431999999999</v>
      </c>
    </row>
    <row r="5" spans="1:14" ht="15" customHeight="1" x14ac:dyDescent="0.2">
      <c r="A5" s="66"/>
      <c r="B5" s="66" t="s">
        <v>482</v>
      </c>
      <c r="C5" s="66"/>
      <c r="D5" s="66"/>
      <c r="E5" s="66"/>
      <c r="F5" s="66"/>
      <c r="G5" s="440"/>
      <c r="H5" s="49">
        <v>0</v>
      </c>
      <c r="I5" s="433">
        <v>0</v>
      </c>
      <c r="J5" s="49">
        <v>0</v>
      </c>
      <c r="K5" s="433">
        <v>0</v>
      </c>
      <c r="L5" s="433">
        <v>0</v>
      </c>
      <c r="M5" s="433">
        <v>0</v>
      </c>
      <c r="N5" s="433">
        <v>0</v>
      </c>
    </row>
    <row r="6" spans="1:14" ht="15" customHeight="1" x14ac:dyDescent="0.2">
      <c r="A6" s="34" t="s">
        <v>483</v>
      </c>
      <c r="B6" s="34"/>
      <c r="C6" s="34"/>
      <c r="D6" s="34"/>
      <c r="E6" s="34" t="s">
        <v>484</v>
      </c>
      <c r="F6" s="34"/>
      <c r="G6" s="441">
        <v>57683.549779280009</v>
      </c>
      <c r="H6" s="37">
        <v>3167.8162207199857</v>
      </c>
      <c r="I6" s="439">
        <v>60851.365999999995</v>
      </c>
      <c r="J6" s="37">
        <v>2080.7110000000102</v>
      </c>
      <c r="K6" s="439">
        <v>62932.077000000005</v>
      </c>
      <c r="L6" s="439">
        <v>64270.091999999968</v>
      </c>
      <c r="M6" s="439">
        <v>65824.188999999984</v>
      </c>
      <c r="N6" s="439">
        <v>67532.804000000004</v>
      </c>
    </row>
    <row r="7" spans="1:14" ht="15" customHeight="1" x14ac:dyDescent="0.2">
      <c r="A7" s="52"/>
      <c r="B7" s="47" t="s">
        <v>481</v>
      </c>
      <c r="C7" s="52"/>
      <c r="D7" s="52"/>
      <c r="E7" s="52"/>
      <c r="F7" s="52"/>
      <c r="G7" s="440">
        <v>31930.713692410001</v>
      </c>
      <c r="H7" s="49">
        <v>824.34830759000033</v>
      </c>
      <c r="I7" s="433">
        <v>32755.062000000002</v>
      </c>
      <c r="J7" s="49">
        <v>1429.1009999999987</v>
      </c>
      <c r="K7" s="433">
        <v>34184.163</v>
      </c>
      <c r="L7" s="433">
        <v>34774.771999999968</v>
      </c>
      <c r="M7" s="433">
        <v>35488.201999999983</v>
      </c>
      <c r="N7" s="433">
        <v>36178.403999999995</v>
      </c>
    </row>
    <row r="8" spans="1:14" ht="15" customHeight="1" x14ac:dyDescent="0.2">
      <c r="A8" s="52"/>
      <c r="B8" s="47" t="s">
        <v>482</v>
      </c>
      <c r="C8" s="52"/>
      <c r="D8" s="52"/>
      <c r="E8" s="52"/>
      <c r="F8" s="52"/>
      <c r="G8" s="440">
        <v>25752.836086870007</v>
      </c>
      <c r="H8" s="49">
        <v>2343.467913129989</v>
      </c>
      <c r="I8" s="433">
        <v>28096.303999999996</v>
      </c>
      <c r="J8" s="49">
        <v>651.61000000000786</v>
      </c>
      <c r="K8" s="433">
        <v>28747.914000000004</v>
      </c>
      <c r="L8" s="433">
        <v>29495.32</v>
      </c>
      <c r="M8" s="433">
        <v>30335.987000000001</v>
      </c>
      <c r="N8" s="433">
        <v>31354.400000000001</v>
      </c>
    </row>
    <row r="9" spans="1:14" ht="15" customHeight="1" x14ac:dyDescent="0.2">
      <c r="A9" s="34" t="s">
        <v>485</v>
      </c>
      <c r="B9" s="34"/>
      <c r="C9" s="34"/>
      <c r="D9" s="34"/>
      <c r="E9" s="34" t="s">
        <v>486</v>
      </c>
      <c r="F9" s="34"/>
      <c r="G9" s="441">
        <v>19565.173958159994</v>
      </c>
      <c r="H9" s="37">
        <v>1229.9180418400065</v>
      </c>
      <c r="I9" s="439">
        <v>20795.092000000001</v>
      </c>
      <c r="J9" s="37">
        <v>546.49499999999171</v>
      </c>
      <c r="K9" s="439">
        <v>21341.586999999992</v>
      </c>
      <c r="L9" s="439">
        <v>21155.170996007779</v>
      </c>
      <c r="M9" s="439">
        <v>21136.779996007779</v>
      </c>
      <c r="N9" s="439">
        <v>21390.99699600778</v>
      </c>
    </row>
    <row r="10" spans="1:14" ht="15" customHeight="1" x14ac:dyDescent="0.2">
      <c r="A10" s="52"/>
      <c r="B10" s="47" t="s">
        <v>481</v>
      </c>
      <c r="C10" s="52"/>
      <c r="D10" s="52"/>
      <c r="E10" s="52"/>
      <c r="F10" s="52"/>
      <c r="G10" s="440">
        <v>19565.173958159994</v>
      </c>
      <c r="H10" s="49">
        <v>1229.9180418400065</v>
      </c>
      <c r="I10" s="433">
        <v>20795.092000000001</v>
      </c>
      <c r="J10" s="49">
        <v>546.49499999999171</v>
      </c>
      <c r="K10" s="433">
        <v>21341.586999999992</v>
      </c>
      <c r="L10" s="433">
        <v>21155.170996007779</v>
      </c>
      <c r="M10" s="433">
        <v>21136.779996007779</v>
      </c>
      <c r="N10" s="433">
        <v>21390.99699600778</v>
      </c>
    </row>
    <row r="11" spans="1:14" ht="15" customHeight="1" x14ac:dyDescent="0.2">
      <c r="A11" s="52"/>
      <c r="B11" s="47" t="s">
        <v>482</v>
      </c>
      <c r="C11" s="52"/>
      <c r="D11" s="52"/>
      <c r="E11" s="52"/>
      <c r="F11" s="52"/>
      <c r="G11" s="432">
        <v>0</v>
      </c>
      <c r="H11" s="49">
        <v>0</v>
      </c>
      <c r="I11" s="433">
        <v>0</v>
      </c>
      <c r="J11" s="49">
        <v>0</v>
      </c>
      <c r="K11" s="433">
        <v>0</v>
      </c>
      <c r="L11" s="433">
        <v>0</v>
      </c>
      <c r="M11" s="433">
        <v>0</v>
      </c>
      <c r="N11" s="433">
        <v>0</v>
      </c>
    </row>
    <row r="12" spans="1:14" ht="15" customHeight="1" x14ac:dyDescent="0.2">
      <c r="A12" s="34" t="s">
        <v>487</v>
      </c>
      <c r="B12" s="34"/>
      <c r="C12" s="34"/>
      <c r="D12" s="34"/>
      <c r="E12" s="34" t="s">
        <v>488</v>
      </c>
      <c r="F12" s="34"/>
      <c r="G12" s="441">
        <v>21195.613959629998</v>
      </c>
      <c r="H12" s="37">
        <v>-3321.5039596299903</v>
      </c>
      <c r="I12" s="439">
        <v>17874.110000000008</v>
      </c>
      <c r="J12" s="37">
        <v>-894.46099999998842</v>
      </c>
      <c r="K12" s="439">
        <v>16979.649000000019</v>
      </c>
      <c r="L12" s="439">
        <v>15947.724979578083</v>
      </c>
      <c r="M12" s="439">
        <v>15978.731979578071</v>
      </c>
      <c r="N12" s="439">
        <v>16128.578979578087</v>
      </c>
    </row>
    <row r="13" spans="1:14" ht="15" customHeight="1" x14ac:dyDescent="0.2">
      <c r="A13" s="52"/>
      <c r="B13" s="47" t="s">
        <v>481</v>
      </c>
      <c r="C13" s="52"/>
      <c r="D13" s="52"/>
      <c r="E13" s="52"/>
      <c r="F13" s="52"/>
      <c r="G13" s="440">
        <v>15970.662581379998</v>
      </c>
      <c r="H13" s="49">
        <v>-700.77058137998938</v>
      </c>
      <c r="I13" s="433">
        <v>15269.892000000009</v>
      </c>
      <c r="J13" s="49">
        <v>-1074.7429999999913</v>
      </c>
      <c r="K13" s="433">
        <v>14195.149000000018</v>
      </c>
      <c r="L13" s="433">
        <v>13192.451979578082</v>
      </c>
      <c r="M13" s="433">
        <v>13213.71497957807</v>
      </c>
      <c r="N13" s="433">
        <v>13316.749979578086</v>
      </c>
    </row>
    <row r="14" spans="1:14" ht="15" customHeight="1" x14ac:dyDescent="0.2">
      <c r="A14" s="52"/>
      <c r="B14" s="47" t="s">
        <v>482</v>
      </c>
      <c r="C14" s="52"/>
      <c r="D14" s="52"/>
      <c r="E14" s="52"/>
      <c r="F14" s="52"/>
      <c r="G14" s="440">
        <v>5224.9513782499989</v>
      </c>
      <c r="H14" s="49">
        <v>-2620.7333782499991</v>
      </c>
      <c r="I14" s="433">
        <v>2604.2179999999998</v>
      </c>
      <c r="J14" s="49">
        <v>180.28200000000061</v>
      </c>
      <c r="K14" s="433">
        <v>2784.5000000000005</v>
      </c>
      <c r="L14" s="433">
        <v>2755.2730000000006</v>
      </c>
      <c r="M14" s="433">
        <v>2765.0170000000007</v>
      </c>
      <c r="N14" s="433">
        <v>2811.8290000000011</v>
      </c>
    </row>
    <row r="15" spans="1:14" ht="15" customHeight="1" x14ac:dyDescent="0.2">
      <c r="A15" s="34" t="s">
        <v>489</v>
      </c>
      <c r="B15" s="34"/>
      <c r="C15" s="34"/>
      <c r="D15" s="34"/>
      <c r="E15" s="34" t="s">
        <v>490</v>
      </c>
      <c r="F15" s="34"/>
      <c r="G15" s="441">
        <v>7365.1016691100003</v>
      </c>
      <c r="H15" s="37">
        <v>1018.9793308899998</v>
      </c>
      <c r="I15" s="439">
        <v>8384.0810000000001</v>
      </c>
      <c r="J15" s="37">
        <v>528.23799999999937</v>
      </c>
      <c r="K15" s="439">
        <v>8912.3189999999995</v>
      </c>
      <c r="L15" s="439">
        <v>9373.0779999999977</v>
      </c>
      <c r="M15" s="439">
        <v>9357.1669999999976</v>
      </c>
      <c r="N15" s="439">
        <v>9940.6409999999978</v>
      </c>
    </row>
    <row r="16" spans="1:14" ht="15" customHeight="1" x14ac:dyDescent="0.2">
      <c r="A16" s="52"/>
      <c r="B16" s="47" t="s">
        <v>481</v>
      </c>
      <c r="C16" s="52"/>
      <c r="D16" s="52"/>
      <c r="E16" s="52"/>
      <c r="F16" s="442"/>
      <c r="G16" s="440">
        <v>7365.1016691100003</v>
      </c>
      <c r="H16" s="49">
        <v>1018.9793308899998</v>
      </c>
      <c r="I16" s="433">
        <v>8384.0810000000001</v>
      </c>
      <c r="J16" s="49">
        <v>528.23799999999937</v>
      </c>
      <c r="K16" s="433">
        <v>8912.3189999999995</v>
      </c>
      <c r="L16" s="433">
        <v>9373.0779999999977</v>
      </c>
      <c r="M16" s="433">
        <v>9357.1669999999976</v>
      </c>
      <c r="N16" s="433">
        <v>9940.6409999999978</v>
      </c>
    </row>
    <row r="17" spans="1:14" ht="15" customHeight="1" x14ac:dyDescent="0.2">
      <c r="A17" s="52"/>
      <c r="B17" s="47" t="s">
        <v>482</v>
      </c>
      <c r="C17" s="52"/>
      <c r="D17" s="52"/>
      <c r="E17" s="52"/>
      <c r="F17" s="52"/>
      <c r="G17" s="432">
        <v>0</v>
      </c>
      <c r="H17" s="49">
        <v>0</v>
      </c>
      <c r="I17" s="433">
        <v>0</v>
      </c>
      <c r="J17" s="49">
        <v>0</v>
      </c>
      <c r="K17" s="433">
        <v>0</v>
      </c>
      <c r="L17" s="433">
        <v>0</v>
      </c>
      <c r="M17" s="433">
        <v>0</v>
      </c>
      <c r="N17" s="433">
        <v>0</v>
      </c>
    </row>
    <row r="18" spans="1:14" ht="15" customHeight="1" x14ac:dyDescent="0.2">
      <c r="A18" s="16" t="s">
        <v>37</v>
      </c>
      <c r="B18" s="16"/>
      <c r="C18" s="16"/>
      <c r="D18" s="16"/>
      <c r="E18" s="16"/>
      <c r="F18" s="16"/>
      <c r="G18" s="434">
        <v>120687.27679603999</v>
      </c>
      <c r="H18" s="443">
        <v>2546.1422039600002</v>
      </c>
      <c r="I18" s="435">
        <v>123233.41899999999</v>
      </c>
      <c r="J18" s="443">
        <v>2618.3780000000261</v>
      </c>
      <c r="K18" s="435">
        <v>125851.79700000002</v>
      </c>
      <c r="L18" s="435">
        <v>126440.5539755858</v>
      </c>
      <c r="M18" s="435">
        <v>127792.37397558584</v>
      </c>
      <c r="N18" s="435">
        <v>130480.45297558587</v>
      </c>
    </row>
  </sheetData>
  <mergeCells count="1">
    <mergeCell ref="A1:E2"/>
  </mergeCells>
  <pageMargins left="0.7" right="0.7" top="0.78740157499999996" bottom="0.78740157499999996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41"/>
  <dimension ref="A1:N19"/>
  <sheetViews>
    <sheetView showGridLines="0" zoomScaleNormal="100" workbookViewId="0">
      <selection sqref="A1:E2"/>
    </sheetView>
  </sheetViews>
  <sheetFormatPr baseColWidth="10" defaultRowHeight="15" customHeight="1" x14ac:dyDescent="0.2"/>
  <cols>
    <col min="1" max="4" width="1.875" style="365" customWidth="1"/>
    <col min="5" max="5" width="14.375" style="365" customWidth="1"/>
    <col min="6" max="6" width="13.375" style="365" customWidth="1"/>
    <col min="7" max="14" width="7.875" style="365" customWidth="1"/>
    <col min="15" max="16384" width="11" style="365"/>
  </cols>
  <sheetData>
    <row r="1" spans="1:14" ht="15" customHeight="1" x14ac:dyDescent="0.2">
      <c r="A1" s="612" t="s">
        <v>42</v>
      </c>
      <c r="B1" s="613"/>
      <c r="C1" s="613"/>
      <c r="D1" s="613"/>
      <c r="E1" s="613"/>
      <c r="F1" s="22"/>
      <c r="G1" s="23" t="s">
        <v>682</v>
      </c>
      <c r="H1" s="24" t="s">
        <v>51</v>
      </c>
      <c r="I1" s="25" t="s">
        <v>683</v>
      </c>
      <c r="J1" s="24" t="s">
        <v>51</v>
      </c>
      <c r="K1" s="25" t="s">
        <v>683</v>
      </c>
      <c r="L1" s="26"/>
      <c r="M1" s="220" t="s">
        <v>50</v>
      </c>
      <c r="N1" s="26"/>
    </row>
    <row r="2" spans="1:14" ht="15" customHeight="1" x14ac:dyDescent="0.2">
      <c r="A2" s="614"/>
      <c r="B2" s="614"/>
      <c r="C2" s="614"/>
      <c r="D2" s="614"/>
      <c r="E2" s="614"/>
      <c r="F2" s="28"/>
      <c r="G2" s="29">
        <v>2024</v>
      </c>
      <c r="H2" s="30" t="s">
        <v>48</v>
      </c>
      <c r="I2" s="29">
        <v>2025</v>
      </c>
      <c r="J2" s="31" t="s">
        <v>49</v>
      </c>
      <c r="K2" s="29">
        <v>2026</v>
      </c>
      <c r="L2" s="32">
        <v>2027</v>
      </c>
      <c r="M2" s="32">
        <v>2028</v>
      </c>
      <c r="N2" s="32">
        <v>2029</v>
      </c>
    </row>
    <row r="3" spans="1:14" ht="15" customHeight="1" x14ac:dyDescent="0.2">
      <c r="A3" s="34" t="s">
        <v>491</v>
      </c>
      <c r="B3" s="34"/>
      <c r="C3" s="34"/>
      <c r="D3" s="34"/>
      <c r="E3" s="34"/>
      <c r="F3" s="34"/>
      <c r="G3" s="51">
        <v>14877.837429859997</v>
      </c>
      <c r="H3" s="37">
        <v>450.93257013999755</v>
      </c>
      <c r="I3" s="39">
        <v>15328.769999999995</v>
      </c>
      <c r="J3" s="37">
        <v>357.39500000000407</v>
      </c>
      <c r="K3" s="39">
        <v>15686.164999999999</v>
      </c>
      <c r="L3" s="39">
        <v>15694.487999999996</v>
      </c>
      <c r="M3" s="39">
        <v>15495.505999999994</v>
      </c>
      <c r="N3" s="39">
        <v>15487.431999999993</v>
      </c>
    </row>
    <row r="4" spans="1:14" ht="15" customHeight="1" x14ac:dyDescent="0.2">
      <c r="A4" s="47" t="s">
        <v>492</v>
      </c>
      <c r="B4" s="47"/>
      <c r="C4" s="47"/>
      <c r="D4" s="47"/>
      <c r="E4" s="47"/>
      <c r="F4" s="47"/>
      <c r="G4" s="48">
        <v>433.56620899000001</v>
      </c>
      <c r="H4" s="49">
        <v>-23.350208989999999</v>
      </c>
      <c r="I4" s="50">
        <v>410.21600000000001</v>
      </c>
      <c r="J4" s="49">
        <v>-1.6700000000000728</v>
      </c>
      <c r="K4" s="50">
        <v>408.54599999999994</v>
      </c>
      <c r="L4" s="50">
        <v>408.82699999999994</v>
      </c>
      <c r="M4" s="50">
        <v>411.30399999999986</v>
      </c>
      <c r="N4" s="50">
        <v>417.46399999999988</v>
      </c>
    </row>
    <row r="5" spans="1:14" ht="15" customHeight="1" x14ac:dyDescent="0.2">
      <c r="A5" s="444" t="s">
        <v>505</v>
      </c>
      <c r="B5" s="47"/>
      <c r="C5" s="47"/>
      <c r="D5" s="47"/>
      <c r="E5" s="47"/>
      <c r="F5" s="47"/>
      <c r="G5" s="48">
        <v>12.253586660000002</v>
      </c>
      <c r="H5" s="49">
        <v>0.48641333999999325</v>
      </c>
      <c r="I5" s="50">
        <v>12.739999999999995</v>
      </c>
      <c r="J5" s="49">
        <v>-0.52499999999999325</v>
      </c>
      <c r="K5" s="50">
        <v>12.215000000000002</v>
      </c>
      <c r="L5" s="50">
        <v>11.530999999999999</v>
      </c>
      <c r="M5" s="50">
        <v>11.57</v>
      </c>
      <c r="N5" s="50">
        <v>11.814</v>
      </c>
    </row>
    <row r="6" spans="1:14" ht="15" customHeight="1" x14ac:dyDescent="0.2">
      <c r="A6" s="444" t="s">
        <v>506</v>
      </c>
      <c r="B6" s="47"/>
      <c r="C6" s="47"/>
      <c r="D6" s="47"/>
      <c r="E6" s="47"/>
      <c r="F6" s="47"/>
      <c r="G6" s="48">
        <v>313.03258571999999</v>
      </c>
      <c r="H6" s="49">
        <v>-28.220585719999974</v>
      </c>
      <c r="I6" s="50">
        <v>284.81200000000001</v>
      </c>
      <c r="J6" s="49">
        <v>-2.4220000000000255</v>
      </c>
      <c r="K6" s="50">
        <v>282.39</v>
      </c>
      <c r="L6" s="50">
        <v>283.97699999999992</v>
      </c>
      <c r="M6" s="50">
        <v>286.04099999999994</v>
      </c>
      <c r="N6" s="50">
        <v>289.56299999999987</v>
      </c>
    </row>
    <row r="7" spans="1:14" ht="15" customHeight="1" x14ac:dyDescent="0.2">
      <c r="A7" s="444" t="s">
        <v>507</v>
      </c>
      <c r="B7" s="47"/>
      <c r="C7" s="47"/>
      <c r="D7" s="47"/>
      <c r="E7" s="47"/>
      <c r="F7" s="47"/>
      <c r="G7" s="48">
        <v>19.591913159999997</v>
      </c>
      <c r="H7" s="49">
        <v>1.1180868400000037</v>
      </c>
      <c r="I7" s="50">
        <v>20.71</v>
      </c>
      <c r="J7" s="49">
        <v>0.28399999999999892</v>
      </c>
      <c r="K7" s="50">
        <v>20.994</v>
      </c>
      <c r="L7" s="50">
        <v>21.161999999999999</v>
      </c>
      <c r="M7" s="50">
        <v>21.277000000000001</v>
      </c>
      <c r="N7" s="50">
        <v>21.642999999999997</v>
      </c>
    </row>
    <row r="8" spans="1:14" ht="15" customHeight="1" x14ac:dyDescent="0.2">
      <c r="A8" s="444" t="s">
        <v>508</v>
      </c>
      <c r="B8" s="47"/>
      <c r="C8" s="47"/>
      <c r="D8" s="47"/>
      <c r="E8" s="47"/>
      <c r="F8" s="47"/>
      <c r="G8" s="48">
        <v>26.50199813</v>
      </c>
      <c r="H8" s="49">
        <v>1.1160018700000016</v>
      </c>
      <c r="I8" s="50">
        <v>27.618000000000002</v>
      </c>
      <c r="J8" s="49">
        <v>-0.72000000000000597</v>
      </c>
      <c r="K8" s="50">
        <v>26.897999999999996</v>
      </c>
      <c r="L8" s="50">
        <v>27.016000000000005</v>
      </c>
      <c r="M8" s="50">
        <v>27.073000000000004</v>
      </c>
      <c r="N8" s="50">
        <v>27.694000000000006</v>
      </c>
    </row>
    <row r="9" spans="1:14" ht="15" customHeight="1" x14ac:dyDescent="0.2">
      <c r="A9" s="444" t="s">
        <v>509</v>
      </c>
      <c r="B9" s="47"/>
      <c r="C9" s="47"/>
      <c r="D9" s="47"/>
      <c r="E9" s="47"/>
      <c r="F9" s="47"/>
      <c r="G9" s="48">
        <v>15.662885930000002</v>
      </c>
      <c r="H9" s="49">
        <v>7.7114070000000368E-2</v>
      </c>
      <c r="I9" s="50">
        <v>15.740000000000002</v>
      </c>
      <c r="J9" s="49">
        <v>-3.0000000000001137E-2</v>
      </c>
      <c r="K9" s="50">
        <v>15.71</v>
      </c>
      <c r="L9" s="50">
        <v>15.77399999999999</v>
      </c>
      <c r="M9" s="50">
        <v>15.834999999999992</v>
      </c>
      <c r="N9" s="50">
        <v>16.135999999999992</v>
      </c>
    </row>
    <row r="10" spans="1:14" ht="15" customHeight="1" x14ac:dyDescent="0.2">
      <c r="A10" s="444" t="s">
        <v>510</v>
      </c>
      <c r="B10" s="47"/>
      <c r="C10" s="47"/>
      <c r="D10" s="47"/>
      <c r="E10" s="47"/>
      <c r="F10" s="47"/>
      <c r="G10" s="48">
        <v>46.523239390000008</v>
      </c>
      <c r="H10" s="49">
        <v>2.072760609999996</v>
      </c>
      <c r="I10" s="50">
        <v>48.596000000000004</v>
      </c>
      <c r="J10" s="49">
        <v>1.7430000000000092</v>
      </c>
      <c r="K10" s="50">
        <v>50.339000000000013</v>
      </c>
      <c r="L10" s="50">
        <v>49.367000000000012</v>
      </c>
      <c r="M10" s="50">
        <v>49.50800000000001</v>
      </c>
      <c r="N10" s="50">
        <v>50.614000000000011</v>
      </c>
    </row>
    <row r="11" spans="1:14" ht="15" customHeight="1" x14ac:dyDescent="0.2">
      <c r="A11" s="47" t="s">
        <v>75</v>
      </c>
      <c r="B11" s="47"/>
      <c r="C11" s="47"/>
      <c r="D11" s="47"/>
      <c r="E11" s="47"/>
      <c r="F11" s="47"/>
      <c r="G11" s="48">
        <v>960.78436317999945</v>
      </c>
      <c r="H11" s="49">
        <v>-334.55536317999952</v>
      </c>
      <c r="I11" s="50">
        <v>626.22899999999993</v>
      </c>
      <c r="J11" s="49">
        <v>-77.139999999999873</v>
      </c>
      <c r="K11" s="50">
        <v>549.08900000000006</v>
      </c>
      <c r="L11" s="50">
        <v>526.08899999999971</v>
      </c>
      <c r="M11" s="50">
        <v>514.07099999999957</v>
      </c>
      <c r="N11" s="50">
        <v>528.4459999999998</v>
      </c>
    </row>
    <row r="12" spans="1:14" ht="15" customHeight="1" x14ac:dyDescent="0.2">
      <c r="A12" s="47" t="s">
        <v>76</v>
      </c>
      <c r="B12" s="47"/>
      <c r="C12" s="47"/>
      <c r="D12" s="47"/>
      <c r="E12" s="47"/>
      <c r="F12" s="47"/>
      <c r="G12" s="48">
        <v>4010.6201284899994</v>
      </c>
      <c r="H12" s="49">
        <v>144.51287150999951</v>
      </c>
      <c r="I12" s="50">
        <v>4155.1329999999989</v>
      </c>
      <c r="J12" s="49">
        <v>-14.693999999998596</v>
      </c>
      <c r="K12" s="50">
        <v>4140.4390000000003</v>
      </c>
      <c r="L12" s="50">
        <v>4071.923000000002</v>
      </c>
      <c r="M12" s="50">
        <v>4068.1080000000011</v>
      </c>
      <c r="N12" s="50">
        <v>4099.0860000000011</v>
      </c>
    </row>
    <row r="13" spans="1:14" ht="15" customHeight="1" x14ac:dyDescent="0.2">
      <c r="A13" s="47" t="s">
        <v>77</v>
      </c>
      <c r="B13" s="47"/>
      <c r="C13" s="47"/>
      <c r="D13" s="47"/>
      <c r="E13" s="47"/>
      <c r="F13" s="47"/>
      <c r="G13" s="48">
        <v>642.98290991999988</v>
      </c>
      <c r="H13" s="49">
        <v>12.699090080000133</v>
      </c>
      <c r="I13" s="50">
        <v>655.68200000000002</v>
      </c>
      <c r="J13" s="49">
        <v>-36.031000000000063</v>
      </c>
      <c r="K13" s="50">
        <v>619.65099999999995</v>
      </c>
      <c r="L13" s="50">
        <v>581.79800000000023</v>
      </c>
      <c r="M13" s="50">
        <v>572.26200000000017</v>
      </c>
      <c r="N13" s="50">
        <v>573.36800000000017</v>
      </c>
    </row>
    <row r="14" spans="1:14" ht="15" customHeight="1" x14ac:dyDescent="0.2">
      <c r="A14" s="47" t="s">
        <v>69</v>
      </c>
      <c r="B14" s="47"/>
      <c r="C14" s="47"/>
      <c r="D14" s="47"/>
      <c r="E14" s="47"/>
      <c r="F14" s="47"/>
      <c r="G14" s="48">
        <v>2321.0058646299985</v>
      </c>
      <c r="H14" s="49">
        <v>81.88613536999992</v>
      </c>
      <c r="I14" s="50">
        <v>2402.8919999999985</v>
      </c>
      <c r="J14" s="49">
        <v>10.410000000000764</v>
      </c>
      <c r="K14" s="50">
        <v>2413.3019999999992</v>
      </c>
      <c r="L14" s="50">
        <v>2285.3589999999949</v>
      </c>
      <c r="M14" s="50">
        <v>2276.984999999996</v>
      </c>
      <c r="N14" s="50">
        <v>2295.874999999995</v>
      </c>
    </row>
    <row r="15" spans="1:14" ht="15" customHeight="1" x14ac:dyDescent="0.2">
      <c r="A15" s="47" t="s">
        <v>73</v>
      </c>
      <c r="B15" s="47"/>
      <c r="C15" s="47"/>
      <c r="D15" s="47"/>
      <c r="E15" s="47"/>
      <c r="F15" s="47"/>
      <c r="G15" s="48">
        <v>4041.6471730000007</v>
      </c>
      <c r="H15" s="49">
        <v>349.12982699999839</v>
      </c>
      <c r="I15" s="50">
        <v>4390.7769999999991</v>
      </c>
      <c r="J15" s="49">
        <v>369.82400000000234</v>
      </c>
      <c r="K15" s="50">
        <v>4760.6010000000015</v>
      </c>
      <c r="L15" s="50">
        <v>5291.7429999999968</v>
      </c>
      <c r="M15" s="50">
        <v>5261.5409999999965</v>
      </c>
      <c r="N15" s="50">
        <v>5282.2599999999975</v>
      </c>
    </row>
    <row r="16" spans="1:14" ht="15" customHeight="1" x14ac:dyDescent="0.2">
      <c r="A16" s="47" t="s">
        <v>78</v>
      </c>
      <c r="B16" s="47"/>
      <c r="C16" s="47"/>
      <c r="D16" s="47"/>
      <c r="E16" s="47"/>
      <c r="F16" s="47"/>
      <c r="G16" s="48">
        <v>1553.5640089799997</v>
      </c>
      <c r="H16" s="49">
        <v>6.3529910199999904</v>
      </c>
      <c r="I16" s="50">
        <v>1559.9169999999997</v>
      </c>
      <c r="J16" s="49">
        <v>-104.62499999999955</v>
      </c>
      <c r="K16" s="50">
        <v>1455.2920000000001</v>
      </c>
      <c r="L16" s="50">
        <v>1391.9110000000012</v>
      </c>
      <c r="M16" s="50">
        <v>1381.6100000000015</v>
      </c>
      <c r="N16" s="50">
        <v>1383.6230000000016</v>
      </c>
    </row>
    <row r="17" spans="1:14" ht="15" customHeight="1" x14ac:dyDescent="0.2">
      <c r="A17" s="47" t="s">
        <v>62</v>
      </c>
      <c r="B17" s="47"/>
      <c r="C17" s="47"/>
      <c r="D17" s="47"/>
      <c r="E17" s="47"/>
      <c r="F17" s="47"/>
      <c r="G17" s="48">
        <v>0</v>
      </c>
      <c r="H17" s="49">
        <v>0</v>
      </c>
      <c r="I17" s="50">
        <v>0</v>
      </c>
      <c r="J17" s="49">
        <v>0</v>
      </c>
      <c r="K17" s="50">
        <v>0</v>
      </c>
      <c r="L17" s="50">
        <v>0</v>
      </c>
      <c r="M17" s="50">
        <v>0</v>
      </c>
      <c r="N17" s="50">
        <v>0</v>
      </c>
    </row>
    <row r="18" spans="1:14" ht="15" customHeight="1" x14ac:dyDescent="0.2">
      <c r="A18" s="47" t="s">
        <v>493</v>
      </c>
      <c r="B18" s="47"/>
      <c r="C18" s="47"/>
      <c r="D18" s="47"/>
      <c r="E18" s="47"/>
      <c r="F18" s="47"/>
      <c r="G18" s="48">
        <v>284.68492237000004</v>
      </c>
      <c r="H18" s="49">
        <v>149.32207762999997</v>
      </c>
      <c r="I18" s="50">
        <v>434.00700000000001</v>
      </c>
      <c r="J18" s="49">
        <v>284.02500000000003</v>
      </c>
      <c r="K18" s="50">
        <v>718.03200000000004</v>
      </c>
      <c r="L18" s="50">
        <v>568.99099999999999</v>
      </c>
      <c r="M18" s="50">
        <v>545.9559999999999</v>
      </c>
      <c r="N18" s="50">
        <v>544.73900000000003</v>
      </c>
    </row>
    <row r="19" spans="1:14" ht="15" customHeight="1" x14ac:dyDescent="0.2">
      <c r="A19" s="77" t="s">
        <v>79</v>
      </c>
      <c r="B19" s="77"/>
      <c r="C19" s="77"/>
      <c r="D19" s="77"/>
      <c r="E19" s="77"/>
      <c r="F19" s="77"/>
      <c r="G19" s="98">
        <v>628.98185029999979</v>
      </c>
      <c r="H19" s="75">
        <v>64.935149700000238</v>
      </c>
      <c r="I19" s="78">
        <v>693.91700000000003</v>
      </c>
      <c r="J19" s="75">
        <v>-72.704000000000065</v>
      </c>
      <c r="K19" s="78">
        <v>621.21299999999997</v>
      </c>
      <c r="L19" s="78">
        <v>567.84700000000021</v>
      </c>
      <c r="M19" s="78">
        <v>463.6690000000001</v>
      </c>
      <c r="N19" s="78">
        <v>362.57100000000014</v>
      </c>
    </row>
  </sheetData>
  <mergeCells count="1">
    <mergeCell ref="A1:E2"/>
  </mergeCells>
  <pageMargins left="0.7" right="0.7" top="0.78740157499999996" bottom="0.78740157499999996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51"/>
  <dimension ref="A1:N9"/>
  <sheetViews>
    <sheetView showGridLines="0" zoomScaleNormal="100" workbookViewId="0">
      <selection sqref="A1:E2"/>
    </sheetView>
  </sheetViews>
  <sheetFormatPr baseColWidth="10" defaultRowHeight="15" customHeight="1" x14ac:dyDescent="0.2"/>
  <cols>
    <col min="1" max="4" width="1.875" style="365" customWidth="1"/>
    <col min="5" max="5" width="14.375" style="365" customWidth="1"/>
    <col min="6" max="6" width="13.375" style="365" customWidth="1"/>
    <col min="7" max="14" width="7.875" style="365" customWidth="1"/>
    <col min="15" max="16384" width="11" style="365"/>
  </cols>
  <sheetData>
    <row r="1" spans="1:14" ht="15" customHeight="1" x14ac:dyDescent="0.2">
      <c r="A1" s="612" t="s">
        <v>42</v>
      </c>
      <c r="B1" s="613"/>
      <c r="C1" s="613"/>
      <c r="D1" s="613"/>
      <c r="E1" s="613"/>
      <c r="F1" s="22"/>
      <c r="G1" s="23" t="s">
        <v>682</v>
      </c>
      <c r="H1" s="24" t="s">
        <v>51</v>
      </c>
      <c r="I1" s="25" t="s">
        <v>683</v>
      </c>
      <c r="J1" s="24" t="s">
        <v>51</v>
      </c>
      <c r="K1" s="25" t="s">
        <v>683</v>
      </c>
      <c r="L1" s="26"/>
      <c r="M1" s="220" t="s">
        <v>50</v>
      </c>
      <c r="N1" s="26"/>
    </row>
    <row r="2" spans="1:14" ht="15" customHeight="1" x14ac:dyDescent="0.2">
      <c r="A2" s="614"/>
      <c r="B2" s="614"/>
      <c r="C2" s="614"/>
      <c r="D2" s="614"/>
      <c r="E2" s="614"/>
      <c r="F2" s="28"/>
      <c r="G2" s="29">
        <v>2024</v>
      </c>
      <c r="H2" s="30" t="s">
        <v>48</v>
      </c>
      <c r="I2" s="29">
        <v>2025</v>
      </c>
      <c r="J2" s="31" t="s">
        <v>49</v>
      </c>
      <c r="K2" s="29">
        <v>2026</v>
      </c>
      <c r="L2" s="32">
        <v>2027</v>
      </c>
      <c r="M2" s="32">
        <v>2028</v>
      </c>
      <c r="N2" s="32">
        <v>2029</v>
      </c>
    </row>
    <row r="3" spans="1:14" ht="15" customHeight="1" x14ac:dyDescent="0.2">
      <c r="A3" s="34" t="s">
        <v>494</v>
      </c>
      <c r="B3" s="34"/>
      <c r="C3" s="34"/>
      <c r="D3" s="34"/>
      <c r="E3" s="34"/>
      <c r="F3" s="34"/>
      <c r="G3" s="382">
        <v>57683.549779279987</v>
      </c>
      <c r="H3" s="37">
        <v>3167.8162207200148</v>
      </c>
      <c r="I3" s="39">
        <v>60851.366000000002</v>
      </c>
      <c r="J3" s="37">
        <v>2080.711000000003</v>
      </c>
      <c r="K3" s="39">
        <v>62932.077000000005</v>
      </c>
      <c r="L3" s="39">
        <v>64270.092000000004</v>
      </c>
      <c r="M3" s="39">
        <v>65824.189000000013</v>
      </c>
      <c r="N3" s="39">
        <v>67532.804000000004</v>
      </c>
    </row>
    <row r="4" spans="1:14" ht="15" customHeight="1" x14ac:dyDescent="0.2">
      <c r="A4" s="47" t="s">
        <v>63</v>
      </c>
      <c r="B4" s="47"/>
      <c r="C4" s="47"/>
      <c r="D4" s="47"/>
      <c r="E4" s="47"/>
      <c r="F4" s="47"/>
      <c r="G4" s="446">
        <v>10181.302950849997</v>
      </c>
      <c r="H4" s="49">
        <v>164.08804915000292</v>
      </c>
      <c r="I4" s="50">
        <v>10345.391</v>
      </c>
      <c r="J4" s="49">
        <v>-2.2449999999989814</v>
      </c>
      <c r="K4" s="50">
        <v>10343.146000000001</v>
      </c>
      <c r="L4" s="50">
        <v>10099.973000000002</v>
      </c>
      <c r="M4" s="50">
        <v>9838.372000000003</v>
      </c>
      <c r="N4" s="50">
        <v>9605.7379999999994</v>
      </c>
    </row>
    <row r="5" spans="1:14" ht="15" customHeight="1" x14ac:dyDescent="0.2">
      <c r="A5" s="76" t="s">
        <v>68</v>
      </c>
      <c r="B5" s="47"/>
      <c r="C5" s="47"/>
      <c r="D5" s="47"/>
      <c r="E5" s="47"/>
      <c r="F5" s="47"/>
      <c r="G5" s="446">
        <v>5789.4874233699975</v>
      </c>
      <c r="H5" s="49">
        <v>9.9665766300022369</v>
      </c>
      <c r="I5" s="50">
        <v>5799.4539999999997</v>
      </c>
      <c r="J5" s="49">
        <v>144.85000000000127</v>
      </c>
      <c r="K5" s="50">
        <v>5944.304000000001</v>
      </c>
      <c r="L5" s="50">
        <v>6020.5049999999974</v>
      </c>
      <c r="M5" s="50">
        <v>6130.2929999999969</v>
      </c>
      <c r="N5" s="50">
        <v>6204.0579999999982</v>
      </c>
    </row>
    <row r="6" spans="1:14" ht="15" customHeight="1" x14ac:dyDescent="0.2">
      <c r="A6" s="47" t="s">
        <v>499</v>
      </c>
      <c r="B6" s="47"/>
      <c r="C6" s="47"/>
      <c r="D6" s="47"/>
      <c r="E6" s="47"/>
      <c r="F6" s="47"/>
      <c r="G6" s="446">
        <v>17356.826703520001</v>
      </c>
      <c r="H6" s="49">
        <v>2089.9302964799972</v>
      </c>
      <c r="I6" s="50">
        <v>19446.756999999998</v>
      </c>
      <c r="J6" s="49">
        <v>846.07200000000375</v>
      </c>
      <c r="K6" s="50">
        <v>20292.829000000002</v>
      </c>
      <c r="L6" s="50">
        <v>21112.491999999998</v>
      </c>
      <c r="M6" s="50">
        <v>22160.485000000001</v>
      </c>
      <c r="N6" s="50">
        <v>23378.036</v>
      </c>
    </row>
    <row r="7" spans="1:14" ht="15" customHeight="1" x14ac:dyDescent="0.2">
      <c r="A7" s="47" t="s">
        <v>500</v>
      </c>
      <c r="B7" s="47"/>
      <c r="C7" s="47"/>
      <c r="D7" s="47"/>
      <c r="E7" s="47"/>
      <c r="F7" s="47"/>
      <c r="G7" s="446">
        <v>12657.837784020001</v>
      </c>
      <c r="H7" s="49">
        <v>770.13521597999897</v>
      </c>
      <c r="I7" s="50">
        <v>13427.973</v>
      </c>
      <c r="J7" s="49">
        <v>453.61599999999635</v>
      </c>
      <c r="K7" s="50">
        <v>13881.588999999996</v>
      </c>
      <c r="L7" s="50">
        <v>14257.227000000003</v>
      </c>
      <c r="M7" s="50">
        <v>14598.086000000005</v>
      </c>
      <c r="N7" s="50">
        <v>14952.792000000003</v>
      </c>
    </row>
    <row r="8" spans="1:14" ht="15" customHeight="1" x14ac:dyDescent="0.2">
      <c r="A8" s="47" t="s">
        <v>74</v>
      </c>
      <c r="B8" s="47"/>
      <c r="C8" s="47"/>
      <c r="D8" s="47"/>
      <c r="E8" s="47"/>
      <c r="F8" s="47"/>
      <c r="G8" s="446">
        <v>2950.6771709199998</v>
      </c>
      <c r="H8" s="49">
        <v>-110.44717091999928</v>
      </c>
      <c r="I8" s="50">
        <v>2840.2300000000005</v>
      </c>
      <c r="J8" s="49">
        <v>376.48999999999978</v>
      </c>
      <c r="K8" s="50">
        <v>3216.7200000000003</v>
      </c>
      <c r="L8" s="50">
        <v>3263.5720000000006</v>
      </c>
      <c r="M8" s="50">
        <v>3334.2960000000003</v>
      </c>
      <c r="N8" s="50">
        <v>3388.1119999999996</v>
      </c>
    </row>
    <row r="9" spans="1:14" ht="15" customHeight="1" x14ac:dyDescent="0.2">
      <c r="A9" s="77" t="s">
        <v>64</v>
      </c>
      <c r="B9" s="77"/>
      <c r="C9" s="77"/>
      <c r="D9" s="77"/>
      <c r="E9" s="77"/>
      <c r="F9" s="77"/>
      <c r="G9" s="448">
        <v>8747.4177466000001</v>
      </c>
      <c r="H9" s="75">
        <v>244.14325339999959</v>
      </c>
      <c r="I9" s="78">
        <v>8991.5609999999997</v>
      </c>
      <c r="J9" s="75">
        <v>261.92799999999988</v>
      </c>
      <c r="K9" s="78">
        <v>9253.4889999999996</v>
      </c>
      <c r="L9" s="78">
        <v>9516.3230000000058</v>
      </c>
      <c r="M9" s="78">
        <v>9762.6570000000029</v>
      </c>
      <c r="N9" s="78">
        <v>10004.068000000005</v>
      </c>
    </row>
  </sheetData>
  <mergeCells count="1">
    <mergeCell ref="A1:E2"/>
  </mergeCells>
  <pageMargins left="0.7" right="0.7" top="0.78740157499999996" bottom="0.78740157499999996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61"/>
  <dimension ref="A1:N8"/>
  <sheetViews>
    <sheetView showGridLines="0" zoomScaleNormal="100" workbookViewId="0">
      <selection sqref="A1:E2"/>
    </sheetView>
  </sheetViews>
  <sheetFormatPr baseColWidth="10" defaultRowHeight="15" customHeight="1" x14ac:dyDescent="0.2"/>
  <cols>
    <col min="1" max="4" width="1.875" style="365" customWidth="1"/>
    <col min="5" max="5" width="14.375" style="365" customWidth="1"/>
    <col min="6" max="6" width="13.375" style="365" customWidth="1"/>
    <col min="7" max="14" width="7.875" style="365" customWidth="1"/>
    <col min="15" max="16384" width="11" style="365"/>
  </cols>
  <sheetData>
    <row r="1" spans="1:14" ht="15" customHeight="1" x14ac:dyDescent="0.2">
      <c r="A1" s="612" t="s">
        <v>42</v>
      </c>
      <c r="B1" s="613"/>
      <c r="C1" s="613"/>
      <c r="D1" s="613"/>
      <c r="E1" s="613"/>
      <c r="F1" s="22"/>
      <c r="G1" s="23" t="s">
        <v>682</v>
      </c>
      <c r="H1" s="24" t="s">
        <v>51</v>
      </c>
      <c r="I1" s="25" t="s">
        <v>683</v>
      </c>
      <c r="J1" s="24" t="s">
        <v>51</v>
      </c>
      <c r="K1" s="25" t="s">
        <v>683</v>
      </c>
      <c r="L1" s="26"/>
      <c r="M1" s="220" t="s">
        <v>50</v>
      </c>
      <c r="N1" s="26"/>
    </row>
    <row r="2" spans="1:14" ht="15" customHeight="1" x14ac:dyDescent="0.2">
      <c r="A2" s="614"/>
      <c r="B2" s="614"/>
      <c r="C2" s="614"/>
      <c r="D2" s="614"/>
      <c r="E2" s="614"/>
      <c r="F2" s="28"/>
      <c r="G2" s="29">
        <v>2024</v>
      </c>
      <c r="H2" s="30" t="s">
        <v>48</v>
      </c>
      <c r="I2" s="29">
        <v>2025</v>
      </c>
      <c r="J2" s="31" t="s">
        <v>49</v>
      </c>
      <c r="K2" s="29">
        <v>2026</v>
      </c>
      <c r="L2" s="32">
        <v>2027</v>
      </c>
      <c r="M2" s="32">
        <v>2028</v>
      </c>
      <c r="N2" s="32">
        <v>2029</v>
      </c>
    </row>
    <row r="3" spans="1:14" ht="15" customHeight="1" x14ac:dyDescent="0.2">
      <c r="A3" s="34" t="s">
        <v>495</v>
      </c>
      <c r="B3" s="34"/>
      <c r="C3" s="34"/>
      <c r="D3" s="34"/>
      <c r="E3" s="34"/>
      <c r="F3" s="34"/>
      <c r="G3" s="382">
        <v>19565.173958160001</v>
      </c>
      <c r="H3" s="37">
        <v>1229.9180418400028</v>
      </c>
      <c r="I3" s="39">
        <v>20795.092000000004</v>
      </c>
      <c r="J3" s="37">
        <v>546.49499999999898</v>
      </c>
      <c r="K3" s="39">
        <v>21341.587000000003</v>
      </c>
      <c r="L3" s="39">
        <v>21155.170996007764</v>
      </c>
      <c r="M3" s="39">
        <v>21136.779996007761</v>
      </c>
      <c r="N3" s="39">
        <v>21390.996996007765</v>
      </c>
    </row>
    <row r="4" spans="1:14" ht="15" customHeight="1" x14ac:dyDescent="0.2">
      <c r="A4" s="47" t="s">
        <v>65</v>
      </c>
      <c r="B4" s="47"/>
      <c r="C4" s="47"/>
      <c r="D4" s="47"/>
      <c r="E4" s="47"/>
      <c r="F4" s="47"/>
      <c r="G4" s="446">
        <v>11588.87395349</v>
      </c>
      <c r="H4" s="49">
        <v>407.22004651000316</v>
      </c>
      <c r="I4" s="50">
        <v>11996.094000000003</v>
      </c>
      <c r="J4" s="49">
        <v>551.43600000000151</v>
      </c>
      <c r="K4" s="50">
        <v>12547.530000000004</v>
      </c>
      <c r="L4" s="50">
        <v>12505.222996007762</v>
      </c>
      <c r="M4" s="50">
        <v>12526.201996007763</v>
      </c>
      <c r="N4" s="50">
        <v>12775.86399600776</v>
      </c>
    </row>
    <row r="5" spans="1:14" ht="15" customHeight="1" x14ac:dyDescent="0.2">
      <c r="A5" s="47" t="s">
        <v>66</v>
      </c>
      <c r="B5" s="47"/>
      <c r="C5" s="47"/>
      <c r="D5" s="47"/>
      <c r="E5" s="47"/>
      <c r="F5" s="47"/>
      <c r="G5" s="446">
        <v>6556.4820127900002</v>
      </c>
      <c r="H5" s="49">
        <v>716.28198721000172</v>
      </c>
      <c r="I5" s="50">
        <v>7272.7640000000019</v>
      </c>
      <c r="J5" s="49">
        <v>47.102000000000771</v>
      </c>
      <c r="K5" s="50">
        <v>7319.8660000000027</v>
      </c>
      <c r="L5" s="50">
        <v>7226.7530000000006</v>
      </c>
      <c r="M5" s="50">
        <v>7242.311999999999</v>
      </c>
      <c r="N5" s="50">
        <v>7249.2440000000006</v>
      </c>
    </row>
    <row r="6" spans="1:14" ht="15" customHeight="1" x14ac:dyDescent="0.2">
      <c r="A6" s="47" t="s">
        <v>80</v>
      </c>
      <c r="B6" s="47"/>
      <c r="C6" s="47"/>
      <c r="D6" s="47"/>
      <c r="E6" s="47"/>
      <c r="F6" s="47"/>
      <c r="G6" s="446">
        <v>658.5443544100001</v>
      </c>
      <c r="H6" s="49">
        <v>12.141645589999825</v>
      </c>
      <c r="I6" s="50">
        <v>670.68599999999992</v>
      </c>
      <c r="J6" s="49">
        <v>-40.907999999999902</v>
      </c>
      <c r="K6" s="50">
        <v>629.77800000000002</v>
      </c>
      <c r="L6" s="50">
        <v>577.36499999999967</v>
      </c>
      <c r="M6" s="50">
        <v>522.43599999999947</v>
      </c>
      <c r="N6" s="50">
        <v>520.05899999999963</v>
      </c>
    </row>
    <row r="7" spans="1:14" ht="15" customHeight="1" x14ac:dyDescent="0.2">
      <c r="A7" s="47" t="s">
        <v>511</v>
      </c>
      <c r="B7" s="47"/>
      <c r="C7" s="47"/>
      <c r="D7" s="47"/>
      <c r="E7" s="47"/>
      <c r="F7" s="47"/>
      <c r="G7" s="446">
        <v>221.56439924999998</v>
      </c>
      <c r="H7" s="49">
        <v>6.9316007500000012</v>
      </c>
      <c r="I7" s="50">
        <v>228.49599999999998</v>
      </c>
      <c r="J7" s="49">
        <v>-9.2000000000000171</v>
      </c>
      <c r="K7" s="50">
        <v>219.29599999999996</v>
      </c>
      <c r="L7" s="50">
        <v>226.68700000000001</v>
      </c>
      <c r="M7" s="50">
        <v>226.68700000000001</v>
      </c>
      <c r="N7" s="50">
        <v>226.68700000000001</v>
      </c>
    </row>
    <row r="8" spans="1:14" ht="15" customHeight="1" x14ac:dyDescent="0.2">
      <c r="A8" s="77" t="s">
        <v>512</v>
      </c>
      <c r="B8" s="77"/>
      <c r="C8" s="77"/>
      <c r="D8" s="77"/>
      <c r="E8" s="77"/>
      <c r="F8" s="77"/>
      <c r="G8" s="448">
        <v>539.70923822000009</v>
      </c>
      <c r="H8" s="75">
        <v>87.342761780000046</v>
      </c>
      <c r="I8" s="78">
        <v>627.05200000000013</v>
      </c>
      <c r="J8" s="75">
        <v>-1.9350000000001728</v>
      </c>
      <c r="K8" s="78">
        <v>625.11699999999996</v>
      </c>
      <c r="L8" s="78">
        <v>619.14299999999992</v>
      </c>
      <c r="M8" s="78">
        <v>619.14299999999992</v>
      </c>
      <c r="N8" s="78">
        <v>619.14299999999992</v>
      </c>
    </row>
  </sheetData>
  <mergeCells count="1">
    <mergeCell ref="A1:E2"/>
  </mergeCells>
  <pageMargins left="0.7" right="0.7" top="0.78740157499999996" bottom="0.78740157499999996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71"/>
  <dimension ref="A1:N10"/>
  <sheetViews>
    <sheetView showGridLines="0" zoomScaleNormal="100" workbookViewId="0">
      <selection sqref="A1:E2"/>
    </sheetView>
  </sheetViews>
  <sheetFormatPr baseColWidth="10" defaultRowHeight="15" customHeight="1" x14ac:dyDescent="0.2"/>
  <cols>
    <col min="1" max="4" width="1.875" style="365" customWidth="1"/>
    <col min="5" max="5" width="14.375" style="365" customWidth="1"/>
    <col min="6" max="6" width="13.375" style="365" customWidth="1"/>
    <col min="7" max="14" width="7.875" style="365" customWidth="1"/>
    <col min="15" max="16384" width="11" style="365"/>
  </cols>
  <sheetData>
    <row r="1" spans="1:14" ht="15" customHeight="1" x14ac:dyDescent="0.2">
      <c r="A1" s="612" t="s">
        <v>42</v>
      </c>
      <c r="B1" s="613"/>
      <c r="C1" s="613"/>
      <c r="D1" s="613"/>
      <c r="E1" s="613"/>
      <c r="F1" s="22"/>
      <c r="G1" s="23" t="s">
        <v>682</v>
      </c>
      <c r="H1" s="24" t="s">
        <v>51</v>
      </c>
      <c r="I1" s="25" t="s">
        <v>683</v>
      </c>
      <c r="J1" s="24" t="s">
        <v>51</v>
      </c>
      <c r="K1" s="25" t="s">
        <v>683</v>
      </c>
      <c r="L1" s="26"/>
      <c r="M1" s="220" t="s">
        <v>50</v>
      </c>
      <c r="N1" s="26"/>
    </row>
    <row r="2" spans="1:14" ht="15" customHeight="1" x14ac:dyDescent="0.2">
      <c r="A2" s="614"/>
      <c r="B2" s="614"/>
      <c r="C2" s="614"/>
      <c r="D2" s="614"/>
      <c r="E2" s="614"/>
      <c r="F2" s="28"/>
      <c r="G2" s="29">
        <v>2024</v>
      </c>
      <c r="H2" s="30" t="s">
        <v>48</v>
      </c>
      <c r="I2" s="29">
        <v>2025</v>
      </c>
      <c r="J2" s="31" t="s">
        <v>49</v>
      </c>
      <c r="K2" s="29">
        <v>2026</v>
      </c>
      <c r="L2" s="32">
        <v>2027</v>
      </c>
      <c r="M2" s="32">
        <v>2028</v>
      </c>
      <c r="N2" s="32">
        <v>2029</v>
      </c>
    </row>
    <row r="3" spans="1:14" ht="15" customHeight="1" x14ac:dyDescent="0.2">
      <c r="A3" s="34" t="s">
        <v>496</v>
      </c>
      <c r="B3" s="34"/>
      <c r="C3" s="34"/>
      <c r="D3" s="34"/>
      <c r="E3" s="34"/>
      <c r="F3" s="34"/>
      <c r="G3" s="382">
        <v>21195.613959630002</v>
      </c>
      <c r="H3" s="37">
        <v>-3321.5039596300012</v>
      </c>
      <c r="I3" s="39">
        <v>17874.11</v>
      </c>
      <c r="J3" s="37">
        <v>-894.46099999999933</v>
      </c>
      <c r="K3" s="39">
        <v>16979.649000000001</v>
      </c>
      <c r="L3" s="39">
        <v>15947.724979578084</v>
      </c>
      <c r="M3" s="39">
        <v>15978.731979578088</v>
      </c>
      <c r="N3" s="39">
        <v>16128.578979578084</v>
      </c>
    </row>
    <row r="4" spans="1:14" ht="15" customHeight="1" x14ac:dyDescent="0.2">
      <c r="A4" s="47" t="s">
        <v>70</v>
      </c>
      <c r="B4" s="47"/>
      <c r="C4" s="47"/>
      <c r="D4" s="47"/>
      <c r="E4" s="47"/>
      <c r="F4" s="47"/>
      <c r="G4" s="446">
        <v>2002.5190134899997</v>
      </c>
      <c r="H4" s="49">
        <v>-636.38301348999971</v>
      </c>
      <c r="I4" s="50">
        <v>1366.136</v>
      </c>
      <c r="J4" s="49">
        <v>-377.48400000000004</v>
      </c>
      <c r="K4" s="50">
        <v>988.65199999999993</v>
      </c>
      <c r="L4" s="50">
        <v>837.13000000000102</v>
      </c>
      <c r="M4" s="50">
        <v>902.75500000000113</v>
      </c>
      <c r="N4" s="50">
        <v>920.77300000000139</v>
      </c>
    </row>
    <row r="5" spans="1:14" ht="15" customHeight="1" x14ac:dyDescent="0.2">
      <c r="A5" s="47" t="s">
        <v>67</v>
      </c>
      <c r="B5" s="47"/>
      <c r="C5" s="47"/>
      <c r="D5" s="47"/>
      <c r="E5" s="47"/>
      <c r="F5" s="47"/>
      <c r="G5" s="446">
        <v>5356.9284255299999</v>
      </c>
      <c r="H5" s="49">
        <v>672.55557447000137</v>
      </c>
      <c r="I5" s="50">
        <v>6029.4840000000013</v>
      </c>
      <c r="J5" s="49">
        <v>562.37299999999959</v>
      </c>
      <c r="K5" s="50">
        <v>6591.8570000000009</v>
      </c>
      <c r="L5" s="50">
        <v>6791.9040000000014</v>
      </c>
      <c r="M5" s="50">
        <v>7003.5080000000044</v>
      </c>
      <c r="N5" s="50">
        <v>7322.0360000000019</v>
      </c>
    </row>
    <row r="6" spans="1:14" ht="15" customHeight="1" x14ac:dyDescent="0.2">
      <c r="A6" s="447" t="s">
        <v>497</v>
      </c>
      <c r="B6" s="47"/>
      <c r="C6" s="47"/>
      <c r="D6" s="47"/>
      <c r="E6" s="47"/>
      <c r="F6" s="47"/>
      <c r="G6" s="446">
        <v>3012.3283377399985</v>
      </c>
      <c r="H6" s="49">
        <v>-172.04433773999881</v>
      </c>
      <c r="I6" s="50">
        <v>2840.2839999999997</v>
      </c>
      <c r="J6" s="49">
        <v>36.681000000000495</v>
      </c>
      <c r="K6" s="50">
        <v>2876.9650000000001</v>
      </c>
      <c r="L6" s="50">
        <v>2840.9599795780791</v>
      </c>
      <c r="M6" s="50">
        <v>2837.7699795780791</v>
      </c>
      <c r="N6" s="50">
        <v>2822.9869795780801</v>
      </c>
    </row>
    <row r="7" spans="1:14" ht="15" customHeight="1" x14ac:dyDescent="0.2">
      <c r="A7" s="47" t="s">
        <v>71</v>
      </c>
      <c r="B7" s="47"/>
      <c r="C7" s="47"/>
      <c r="D7" s="47"/>
      <c r="E7" s="47"/>
      <c r="F7" s="47"/>
      <c r="G7" s="446">
        <v>4884.3493253300021</v>
      </c>
      <c r="H7" s="49">
        <v>-2691.2273253300023</v>
      </c>
      <c r="I7" s="50">
        <v>2193.1219999999998</v>
      </c>
      <c r="J7" s="49">
        <v>-823.15499999999952</v>
      </c>
      <c r="K7" s="50">
        <v>1369.9670000000003</v>
      </c>
      <c r="L7" s="50">
        <v>939.29200000000162</v>
      </c>
      <c r="M7" s="50">
        <v>1015.9980000000016</v>
      </c>
      <c r="N7" s="50">
        <v>899.45300000000179</v>
      </c>
    </row>
    <row r="8" spans="1:14" ht="15" customHeight="1" x14ac:dyDescent="0.2">
      <c r="A8" s="47" t="s">
        <v>504</v>
      </c>
      <c r="B8" s="47"/>
      <c r="C8" s="47"/>
      <c r="D8" s="47"/>
      <c r="E8" s="47"/>
      <c r="F8" s="47"/>
      <c r="G8" s="446">
        <v>3406.1062839700003</v>
      </c>
      <c r="H8" s="49">
        <v>501.82371603000001</v>
      </c>
      <c r="I8" s="50">
        <v>3907.9300000000003</v>
      </c>
      <c r="J8" s="49">
        <v>-82.141999999999825</v>
      </c>
      <c r="K8" s="50">
        <v>3825.7880000000005</v>
      </c>
      <c r="L8" s="50">
        <v>3587.6660000000011</v>
      </c>
      <c r="M8" s="50">
        <v>3338.5840000000012</v>
      </c>
      <c r="N8" s="50">
        <v>3285.6900000000014</v>
      </c>
    </row>
    <row r="9" spans="1:14" ht="15" customHeight="1" x14ac:dyDescent="0.2">
      <c r="A9" s="47" t="s">
        <v>72</v>
      </c>
      <c r="B9" s="47"/>
      <c r="C9" s="47"/>
      <c r="D9" s="47"/>
      <c r="E9" s="47"/>
      <c r="F9" s="47"/>
      <c r="G9" s="446">
        <v>2398.3825735700007</v>
      </c>
      <c r="H9" s="49">
        <v>-861.5305735700008</v>
      </c>
      <c r="I9" s="50">
        <v>1536.8519999999999</v>
      </c>
      <c r="J9" s="49">
        <v>-210.73400000000015</v>
      </c>
      <c r="K9" s="50">
        <v>1326.1179999999997</v>
      </c>
      <c r="L9" s="50">
        <v>950.47100000000046</v>
      </c>
      <c r="M9" s="50">
        <v>879.81500000000051</v>
      </c>
      <c r="N9" s="50">
        <v>877.33800000000042</v>
      </c>
    </row>
    <row r="10" spans="1:14" ht="15" customHeight="1" x14ac:dyDescent="0.2">
      <c r="A10" s="77" t="s">
        <v>513</v>
      </c>
      <c r="B10" s="77"/>
      <c r="C10" s="77"/>
      <c r="D10" s="77"/>
      <c r="E10" s="77"/>
      <c r="F10" s="77"/>
      <c r="G10" s="448">
        <v>135</v>
      </c>
      <c r="H10" s="75">
        <v>-134.69800000000001</v>
      </c>
      <c r="I10" s="78">
        <v>0.30199999999999999</v>
      </c>
      <c r="J10" s="75">
        <v>0</v>
      </c>
      <c r="K10" s="78">
        <v>0.30199999999999999</v>
      </c>
      <c r="L10" s="78">
        <v>0.30200000000000005</v>
      </c>
      <c r="M10" s="78">
        <v>0.30200000000000005</v>
      </c>
      <c r="N10" s="78">
        <v>0.30200000000000005</v>
      </c>
    </row>
  </sheetData>
  <mergeCells count="1">
    <mergeCell ref="A1:E2"/>
  </mergeCells>
  <pageMargins left="0.7" right="0.7" top="0.78740157499999996" bottom="0.78740157499999996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81"/>
  <dimension ref="A1:N5"/>
  <sheetViews>
    <sheetView showGridLines="0" zoomScaleNormal="100" workbookViewId="0">
      <selection sqref="A1:E2"/>
    </sheetView>
  </sheetViews>
  <sheetFormatPr baseColWidth="10" defaultRowHeight="15" customHeight="1" x14ac:dyDescent="0.2"/>
  <cols>
    <col min="1" max="4" width="1.875" style="365" customWidth="1"/>
    <col min="5" max="5" width="14.375" style="365" customWidth="1"/>
    <col min="6" max="6" width="13.375" style="365" customWidth="1"/>
    <col min="7" max="14" width="7.875" style="365" customWidth="1"/>
    <col min="15" max="16384" width="11" style="365"/>
  </cols>
  <sheetData>
    <row r="1" spans="1:14" ht="15" customHeight="1" x14ac:dyDescent="0.2">
      <c r="A1" s="612" t="s">
        <v>42</v>
      </c>
      <c r="B1" s="613"/>
      <c r="C1" s="613"/>
      <c r="D1" s="613"/>
      <c r="E1" s="613"/>
      <c r="F1" s="22"/>
      <c r="G1" s="23" t="s">
        <v>682</v>
      </c>
      <c r="H1" s="24" t="s">
        <v>51</v>
      </c>
      <c r="I1" s="25" t="s">
        <v>683</v>
      </c>
      <c r="J1" s="24" t="s">
        <v>51</v>
      </c>
      <c r="K1" s="25" t="s">
        <v>683</v>
      </c>
      <c r="L1" s="26"/>
      <c r="M1" s="220" t="s">
        <v>50</v>
      </c>
      <c r="N1" s="26"/>
    </row>
    <row r="2" spans="1:14" ht="15" customHeight="1" x14ac:dyDescent="0.2">
      <c r="A2" s="614"/>
      <c r="B2" s="614"/>
      <c r="C2" s="614"/>
      <c r="D2" s="614"/>
      <c r="E2" s="614"/>
      <c r="F2" s="28"/>
      <c r="G2" s="29">
        <v>2024</v>
      </c>
      <c r="H2" s="30" t="s">
        <v>48</v>
      </c>
      <c r="I2" s="29">
        <v>2025</v>
      </c>
      <c r="J2" s="31" t="s">
        <v>49</v>
      </c>
      <c r="K2" s="29">
        <v>2026</v>
      </c>
      <c r="L2" s="32">
        <v>2027</v>
      </c>
      <c r="M2" s="32">
        <v>2028</v>
      </c>
      <c r="N2" s="32">
        <v>2029</v>
      </c>
    </row>
    <row r="3" spans="1:14" ht="15" customHeight="1" x14ac:dyDescent="0.2">
      <c r="A3" s="34" t="s">
        <v>498</v>
      </c>
      <c r="B3" s="34"/>
      <c r="C3" s="34"/>
      <c r="D3" s="34"/>
      <c r="E3" s="34"/>
      <c r="F3" s="34"/>
      <c r="G3" s="382">
        <v>7365.1016691100003</v>
      </c>
      <c r="H3" s="37">
        <v>1018.9793308899998</v>
      </c>
      <c r="I3" s="39">
        <v>8384.0810000000001</v>
      </c>
      <c r="J3" s="37">
        <v>528.23799999999937</v>
      </c>
      <c r="K3" s="39">
        <v>8912.3189999999995</v>
      </c>
      <c r="L3" s="39">
        <v>9373.0779999999977</v>
      </c>
      <c r="M3" s="39">
        <v>9357.1669999999976</v>
      </c>
      <c r="N3" s="39">
        <v>9940.6409999999978</v>
      </c>
    </row>
    <row r="4" spans="1:14" ht="15" customHeight="1" x14ac:dyDescent="0.2">
      <c r="A4" s="47" t="s">
        <v>502</v>
      </c>
      <c r="B4" s="47"/>
      <c r="C4" s="47"/>
      <c r="D4" s="47"/>
      <c r="E4" s="47"/>
      <c r="F4" s="47"/>
      <c r="G4" s="446">
        <v>0</v>
      </c>
      <c r="H4" s="49">
        <v>3.5000000000000003E-2</v>
      </c>
      <c r="I4" s="50">
        <v>3.5000000000000003E-2</v>
      </c>
      <c r="J4" s="49">
        <v>0</v>
      </c>
      <c r="K4" s="50">
        <v>3.5000000000000003E-2</v>
      </c>
      <c r="L4" s="50">
        <v>3.5000000000000003E-2</v>
      </c>
      <c r="M4" s="50">
        <v>3.5000000000000003E-2</v>
      </c>
      <c r="N4" s="50">
        <v>3.5000000000000003E-2</v>
      </c>
    </row>
    <row r="5" spans="1:14" ht="15" customHeight="1" x14ac:dyDescent="0.2">
      <c r="A5" s="77" t="s">
        <v>501</v>
      </c>
      <c r="B5" s="77"/>
      <c r="C5" s="77"/>
      <c r="D5" s="77"/>
      <c r="E5" s="77"/>
      <c r="F5" s="77"/>
      <c r="G5" s="448">
        <v>7365.1016691100003</v>
      </c>
      <c r="H5" s="75">
        <v>1018.9443308899999</v>
      </c>
      <c r="I5" s="78">
        <v>8384.0460000000003</v>
      </c>
      <c r="J5" s="75">
        <v>528.23799999999937</v>
      </c>
      <c r="K5" s="78">
        <v>8912.2839999999997</v>
      </c>
      <c r="L5" s="78">
        <v>9373.0429999999978</v>
      </c>
      <c r="M5" s="78">
        <v>9357.1319999999978</v>
      </c>
      <c r="N5" s="78">
        <v>9940.6059999999979</v>
      </c>
    </row>
  </sheetData>
  <mergeCells count="1">
    <mergeCell ref="A1:E2"/>
  </mergeCells>
  <pageMargins left="0.7" right="0.7" top="0.78740157499999996" bottom="0.78740157499999996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31">
    <pageSetUpPr fitToPage="1"/>
  </sheetPr>
  <dimension ref="A1:Y9"/>
  <sheetViews>
    <sheetView showGridLines="0" zoomScaleNormal="100" workbookViewId="0">
      <selection sqref="A1:A2"/>
    </sheetView>
  </sheetViews>
  <sheetFormatPr baseColWidth="10" defaultColWidth="10" defaultRowHeight="15" customHeight="1" x14ac:dyDescent="0.25"/>
  <cols>
    <col min="1" max="1" width="43" style="455" customWidth="1"/>
    <col min="2" max="8" width="7.875" style="455" customWidth="1"/>
    <col min="9" max="16384" width="10" style="455"/>
  </cols>
  <sheetData>
    <row r="1" spans="1:25" s="456" customFormat="1" ht="15" customHeight="1" x14ac:dyDescent="0.25">
      <c r="A1" s="638" t="s">
        <v>42</v>
      </c>
      <c r="B1" s="467" t="s">
        <v>682</v>
      </c>
      <c r="C1" s="468" t="s">
        <v>683</v>
      </c>
      <c r="D1" s="640" t="s">
        <v>48</v>
      </c>
      <c r="E1" s="640"/>
      <c r="F1" s="468" t="s">
        <v>683</v>
      </c>
      <c r="G1" s="640" t="s">
        <v>518</v>
      </c>
      <c r="H1" s="640"/>
      <c r="I1" s="455"/>
      <c r="J1" s="455"/>
      <c r="K1" s="455"/>
      <c r="L1" s="455"/>
      <c r="M1" s="455"/>
      <c r="N1" s="455"/>
      <c r="O1" s="455"/>
      <c r="P1" s="455"/>
      <c r="Q1" s="455"/>
      <c r="R1" s="455"/>
      <c r="S1" s="455"/>
      <c r="T1" s="455"/>
      <c r="U1" s="455"/>
      <c r="V1" s="455"/>
      <c r="W1" s="455"/>
      <c r="X1" s="455"/>
      <c r="Y1" s="455"/>
    </row>
    <row r="2" spans="1:25" s="456" customFormat="1" ht="15" customHeight="1" x14ac:dyDescent="0.25">
      <c r="A2" s="639"/>
      <c r="B2" s="469">
        <v>2024</v>
      </c>
      <c r="C2" s="469">
        <v>2025</v>
      </c>
      <c r="D2" s="470" t="s">
        <v>519</v>
      </c>
      <c r="E2" s="470" t="s">
        <v>520</v>
      </c>
      <c r="F2" s="469">
        <v>2026</v>
      </c>
      <c r="G2" s="470" t="s">
        <v>519</v>
      </c>
      <c r="H2" s="470" t="s">
        <v>520</v>
      </c>
      <c r="I2" s="455"/>
      <c r="J2" s="455"/>
      <c r="K2" s="455"/>
      <c r="L2" s="455"/>
      <c r="M2" s="455"/>
      <c r="N2" s="455"/>
      <c r="O2" s="455"/>
      <c r="P2" s="455"/>
      <c r="Q2" s="455"/>
      <c r="R2" s="455"/>
      <c r="S2" s="455"/>
      <c r="T2" s="455"/>
      <c r="U2" s="455"/>
      <c r="V2" s="455"/>
      <c r="W2" s="455"/>
      <c r="X2" s="455"/>
      <c r="Y2" s="455"/>
    </row>
    <row r="3" spans="1:25" s="456" customFormat="1" ht="15" customHeight="1" x14ac:dyDescent="0.25">
      <c r="A3" s="457" t="s">
        <v>521</v>
      </c>
      <c r="B3" s="458">
        <v>1578.5088109300011</v>
      </c>
      <c r="C3" s="458">
        <v>1596.1339999999998</v>
      </c>
      <c r="D3" s="459">
        <v>17.625189069998669</v>
      </c>
      <c r="E3" s="460">
        <v>1.1165721057720734E-2</v>
      </c>
      <c r="F3" s="461">
        <v>2059.5620000000013</v>
      </c>
      <c r="G3" s="459">
        <v>463.42800000000148</v>
      </c>
      <c r="H3" s="460">
        <v>0.29034404379582268</v>
      </c>
      <c r="I3" s="455"/>
      <c r="J3" s="455"/>
      <c r="K3" s="455"/>
      <c r="L3" s="455"/>
      <c r="M3" s="455"/>
      <c r="N3" s="455"/>
      <c r="O3" s="455"/>
      <c r="P3" s="455"/>
      <c r="Q3" s="455"/>
      <c r="R3" s="455"/>
      <c r="S3" s="455"/>
      <c r="T3" s="455"/>
      <c r="U3" s="455"/>
      <c r="V3" s="455"/>
      <c r="W3" s="455"/>
      <c r="X3" s="455"/>
      <c r="Y3" s="455"/>
    </row>
    <row r="4" spans="1:25" s="456" customFormat="1" ht="15" customHeight="1" x14ac:dyDescent="0.25">
      <c r="A4" s="457" t="s">
        <v>522</v>
      </c>
      <c r="B4" s="458">
        <v>542.92160975000002</v>
      </c>
      <c r="C4" s="458">
        <v>562.40700000000015</v>
      </c>
      <c r="D4" s="459">
        <v>19.485390250000137</v>
      </c>
      <c r="E4" s="460">
        <v>3.5889877838851447E-2</v>
      </c>
      <c r="F4" s="461">
        <v>454.18999999999994</v>
      </c>
      <c r="G4" s="459">
        <v>-108.21700000000021</v>
      </c>
      <c r="H4" s="460">
        <v>-0.1924175908194603</v>
      </c>
      <c r="I4" s="455"/>
      <c r="J4" s="455"/>
      <c r="K4" s="455"/>
      <c r="L4" s="455"/>
      <c r="M4" s="455"/>
      <c r="N4" s="455"/>
      <c r="O4" s="455"/>
      <c r="P4" s="455"/>
      <c r="Q4" s="455"/>
      <c r="R4" s="455"/>
      <c r="S4" s="455"/>
      <c r="T4" s="455"/>
      <c r="U4" s="455"/>
      <c r="V4" s="455"/>
      <c r="W4" s="455"/>
      <c r="X4" s="455"/>
      <c r="Y4" s="455"/>
    </row>
    <row r="5" spans="1:25" s="456" customFormat="1" ht="15" customHeight="1" x14ac:dyDescent="0.25">
      <c r="A5" s="457" t="s">
        <v>523</v>
      </c>
      <c r="B5" s="458">
        <v>12204.171134960001</v>
      </c>
      <c r="C5" s="458">
        <v>12781.147000000001</v>
      </c>
      <c r="D5" s="459">
        <v>576.97586503999992</v>
      </c>
      <c r="E5" s="460">
        <v>4.7276939880595226E-2</v>
      </c>
      <c r="F5" s="461">
        <v>12785.482000000002</v>
      </c>
      <c r="G5" s="459">
        <v>4.3350000000009459</v>
      </c>
      <c r="H5" s="460">
        <v>3.3917143743056322E-4</v>
      </c>
      <c r="I5" s="455"/>
      <c r="J5" s="455"/>
      <c r="K5" s="455"/>
      <c r="L5" s="455"/>
      <c r="M5" s="455"/>
      <c r="N5" s="455"/>
      <c r="O5" s="455"/>
      <c r="P5" s="455"/>
      <c r="Q5" s="455"/>
      <c r="R5" s="455"/>
      <c r="S5" s="455"/>
      <c r="T5" s="455"/>
      <c r="U5" s="455"/>
      <c r="V5" s="455"/>
      <c r="W5" s="455"/>
      <c r="X5" s="455"/>
      <c r="Y5" s="455"/>
    </row>
    <row r="6" spans="1:25" s="456" customFormat="1" ht="15" customHeight="1" x14ac:dyDescent="0.25">
      <c r="A6" s="457" t="s">
        <v>524</v>
      </c>
      <c r="B6" s="458">
        <v>8267.6311782800003</v>
      </c>
      <c r="C6" s="458">
        <v>8505.3080000000082</v>
      </c>
      <c r="D6" s="459">
        <v>237.67682172000787</v>
      </c>
      <c r="E6" s="460">
        <v>2.8747874281621622E-2</v>
      </c>
      <c r="F6" s="461">
        <v>8897.9530000000104</v>
      </c>
      <c r="G6" s="459">
        <v>392.64500000000226</v>
      </c>
      <c r="H6" s="460">
        <v>4.6164700913829515E-2</v>
      </c>
      <c r="I6" s="455"/>
      <c r="J6" s="455"/>
      <c r="K6" s="455"/>
      <c r="L6" s="455"/>
      <c r="M6" s="455"/>
      <c r="N6" s="455"/>
      <c r="O6" s="455"/>
      <c r="P6" s="455"/>
      <c r="Q6" s="455"/>
      <c r="R6" s="455"/>
      <c r="S6" s="455"/>
      <c r="T6" s="455"/>
      <c r="U6" s="455"/>
      <c r="V6" s="455"/>
      <c r="W6" s="455"/>
      <c r="X6" s="455"/>
      <c r="Y6" s="455"/>
    </row>
    <row r="7" spans="1:25" s="456" customFormat="1" ht="15" customHeight="1" x14ac:dyDescent="0.25">
      <c r="A7" s="457" t="s">
        <v>525</v>
      </c>
      <c r="B7" s="458">
        <v>90728.507579479978</v>
      </c>
      <c r="C7" s="458">
        <v>91403.948999999979</v>
      </c>
      <c r="D7" s="459">
        <v>675.44142052000097</v>
      </c>
      <c r="E7" s="460">
        <v>7.4446437899169382E-3</v>
      </c>
      <c r="F7" s="461">
        <v>92741.899000000019</v>
      </c>
      <c r="G7" s="459">
        <v>1337.9500000000407</v>
      </c>
      <c r="H7" s="460">
        <v>1.4637770190870425E-2</v>
      </c>
      <c r="I7" s="455"/>
      <c r="J7" s="455"/>
      <c r="K7" s="455"/>
      <c r="L7" s="455"/>
      <c r="M7" s="455"/>
      <c r="N7" s="455"/>
      <c r="O7" s="455"/>
      <c r="P7" s="455"/>
      <c r="Q7" s="455"/>
      <c r="R7" s="455"/>
      <c r="S7" s="455"/>
      <c r="T7" s="455"/>
      <c r="U7" s="455"/>
      <c r="V7" s="455"/>
      <c r="W7" s="455"/>
      <c r="X7" s="455"/>
      <c r="Y7" s="455"/>
    </row>
    <row r="8" spans="1:25" s="456" customFormat="1" ht="15" customHeight="1" x14ac:dyDescent="0.25">
      <c r="A8" s="457" t="s">
        <v>526</v>
      </c>
      <c r="B8" s="458">
        <v>7365.53648264</v>
      </c>
      <c r="C8" s="458">
        <v>8384.4740000000002</v>
      </c>
      <c r="D8" s="459">
        <v>1018.9375173600001</v>
      </c>
      <c r="E8" s="460">
        <v>0.13833853375942917</v>
      </c>
      <c r="F8" s="461">
        <v>8912.7109999999993</v>
      </c>
      <c r="G8" s="459">
        <v>528.23699999999917</v>
      </c>
      <c r="H8" s="460">
        <v>6.3001805479985906E-2</v>
      </c>
      <c r="I8" s="455"/>
      <c r="J8" s="455"/>
      <c r="K8" s="455"/>
      <c r="L8" s="455"/>
      <c r="M8" s="455"/>
      <c r="N8" s="455"/>
      <c r="O8" s="455"/>
      <c r="P8" s="455"/>
      <c r="Q8" s="455"/>
      <c r="R8" s="455"/>
      <c r="S8" s="455"/>
      <c r="T8" s="455"/>
      <c r="U8" s="455"/>
      <c r="V8" s="455"/>
      <c r="W8" s="455"/>
      <c r="X8" s="455"/>
      <c r="Y8" s="455"/>
    </row>
    <row r="9" spans="1:25" s="456" customFormat="1" ht="15" customHeight="1" x14ac:dyDescent="0.25">
      <c r="A9" s="462" t="s">
        <v>37</v>
      </c>
      <c r="B9" s="463">
        <v>120687.27679603986</v>
      </c>
      <c r="C9" s="463">
        <v>123233.41899999981</v>
      </c>
      <c r="D9" s="464">
        <v>2546.142203959942</v>
      </c>
      <c r="E9" s="465">
        <v>2.1097022582280189E-2</v>
      </c>
      <c r="F9" s="466">
        <v>125851.79699999993</v>
      </c>
      <c r="G9" s="464">
        <v>2618.3780000001279</v>
      </c>
      <c r="H9" s="465">
        <v>1.0212473046779635</v>
      </c>
      <c r="I9" s="455"/>
      <c r="J9" s="455"/>
      <c r="K9" s="455"/>
      <c r="L9" s="455"/>
      <c r="M9" s="455"/>
      <c r="N9" s="455"/>
      <c r="O9" s="455"/>
      <c r="P9" s="455"/>
      <c r="Q9" s="455"/>
      <c r="R9" s="455"/>
      <c r="S9" s="455"/>
      <c r="T9" s="455"/>
      <c r="U9" s="455"/>
      <c r="V9" s="455"/>
      <c r="W9" s="455"/>
      <c r="X9" s="455"/>
      <c r="Y9" s="455"/>
    </row>
  </sheetData>
  <mergeCells count="3">
    <mergeCell ref="A1:A2"/>
    <mergeCell ref="D1:E1"/>
    <mergeCell ref="G1:H1"/>
  </mergeCells>
  <printOptions horizontalCentered="1"/>
  <pageMargins left="0.70866141732283472" right="0.70866141732283472" top="0.78740157480314965" bottom="0.78740157480314965" header="0.31496062992125984" footer="0.31496062992125984"/>
  <pageSetup paperSize="9" scale="21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41">
    <pageSetUpPr fitToPage="1"/>
  </sheetPr>
  <dimension ref="A1:H10"/>
  <sheetViews>
    <sheetView showGridLines="0" zoomScaleNormal="100" workbookViewId="0">
      <selection sqref="A1:A2"/>
    </sheetView>
  </sheetViews>
  <sheetFormatPr baseColWidth="10" defaultColWidth="10" defaultRowHeight="15" customHeight="1" x14ac:dyDescent="0.25"/>
  <cols>
    <col min="1" max="1" width="43" style="455" customWidth="1"/>
    <col min="2" max="8" width="7.875" style="455" customWidth="1"/>
    <col min="9" max="16384" width="10" style="455"/>
  </cols>
  <sheetData>
    <row r="1" spans="1:8" ht="15" customHeight="1" x14ac:dyDescent="0.25">
      <c r="A1" s="638" t="s">
        <v>42</v>
      </c>
      <c r="B1" s="467" t="s">
        <v>682</v>
      </c>
      <c r="C1" s="468" t="s">
        <v>683</v>
      </c>
      <c r="D1" s="640" t="s">
        <v>48</v>
      </c>
      <c r="E1" s="640"/>
      <c r="F1" s="468" t="s">
        <v>683</v>
      </c>
      <c r="G1" s="640" t="s">
        <v>518</v>
      </c>
      <c r="H1" s="640"/>
    </row>
    <row r="2" spans="1:8" ht="15" customHeight="1" x14ac:dyDescent="0.25">
      <c r="A2" s="639"/>
      <c r="B2" s="469">
        <v>2024</v>
      </c>
      <c r="C2" s="469">
        <v>2025</v>
      </c>
      <c r="D2" s="470" t="s">
        <v>519</v>
      </c>
      <c r="E2" s="470" t="s">
        <v>520</v>
      </c>
      <c r="F2" s="469">
        <v>2026</v>
      </c>
      <c r="G2" s="470" t="s">
        <v>519</v>
      </c>
      <c r="H2" s="470" t="s">
        <v>520</v>
      </c>
    </row>
    <row r="3" spans="1:8" s="471" customFormat="1" ht="15" customHeight="1" x14ac:dyDescent="0.25">
      <c r="A3" s="457" t="s">
        <v>528</v>
      </c>
      <c r="B3" s="458">
        <v>8298.6571766400011</v>
      </c>
      <c r="C3" s="458">
        <v>8867.0210000000006</v>
      </c>
      <c r="D3" s="459">
        <v>568.36382335999951</v>
      </c>
      <c r="E3" s="460">
        <v>6.8488649580548344E-2</v>
      </c>
      <c r="F3" s="461">
        <v>8820.9940000000006</v>
      </c>
      <c r="G3" s="459">
        <v>-46.027000000000044</v>
      </c>
      <c r="H3" s="460">
        <v>-5.1908076004331116E-3</v>
      </c>
    </row>
    <row r="4" spans="1:8" s="471" customFormat="1" ht="15" customHeight="1" x14ac:dyDescent="0.25">
      <c r="A4" s="457" t="s">
        <v>529</v>
      </c>
      <c r="B4" s="458">
        <v>941.92689170999972</v>
      </c>
      <c r="C4" s="458">
        <v>900.31899999999973</v>
      </c>
      <c r="D4" s="459">
        <v>-41.60789170999999</v>
      </c>
      <c r="E4" s="460">
        <v>-4.4173164686341915E-2</v>
      </c>
      <c r="F4" s="461">
        <v>900.32899999999995</v>
      </c>
      <c r="G4" s="459">
        <v>1.0000000000218279E-2</v>
      </c>
      <c r="H4" s="460">
        <v>1.1107174235247541E-5</v>
      </c>
    </row>
    <row r="5" spans="1:8" s="471" customFormat="1" ht="15" customHeight="1" x14ac:dyDescent="0.25">
      <c r="A5" s="457" t="s">
        <v>530</v>
      </c>
      <c r="B5" s="458">
        <v>537.65190517999974</v>
      </c>
      <c r="C5" s="458">
        <v>546.66199999999981</v>
      </c>
      <c r="D5" s="459">
        <v>9.010094820000063</v>
      </c>
      <c r="E5" s="460">
        <v>1.6758230991450906E-2</v>
      </c>
      <c r="F5" s="461">
        <v>537.91999999999973</v>
      </c>
      <c r="G5" s="459">
        <v>-8.7420000000000755</v>
      </c>
      <c r="H5" s="460">
        <v>-1.5991599928292244E-2</v>
      </c>
    </row>
    <row r="6" spans="1:8" s="471" customFormat="1" ht="15" customHeight="1" x14ac:dyDescent="0.25">
      <c r="A6" s="457" t="s">
        <v>531</v>
      </c>
      <c r="B6" s="458">
        <v>2166.1289879699998</v>
      </c>
      <c r="C6" s="458">
        <v>2239.4519999999984</v>
      </c>
      <c r="D6" s="459">
        <v>73.323012029998608</v>
      </c>
      <c r="E6" s="460">
        <v>3.3849790311293315E-2</v>
      </c>
      <c r="F6" s="461">
        <v>2293.8159999999993</v>
      </c>
      <c r="G6" s="459">
        <v>54.364000000000942</v>
      </c>
      <c r="H6" s="460">
        <v>2.4275581704810367E-2</v>
      </c>
    </row>
    <row r="7" spans="1:8" s="471" customFormat="1" ht="15" customHeight="1" x14ac:dyDescent="0.25">
      <c r="A7" s="457" t="s">
        <v>532</v>
      </c>
      <c r="B7" s="458">
        <v>175.37589854000001</v>
      </c>
      <c r="C7" s="458">
        <v>145.08299999999997</v>
      </c>
      <c r="D7" s="459">
        <v>-30.292898540000039</v>
      </c>
      <c r="E7" s="460">
        <v>-0.17273125208302664</v>
      </c>
      <c r="F7" s="461">
        <v>150.54899999999998</v>
      </c>
      <c r="G7" s="459">
        <v>5.4660000000000082</v>
      </c>
      <c r="H7" s="460">
        <v>3.7674986042472325E-2</v>
      </c>
    </row>
    <row r="8" spans="1:8" s="471" customFormat="1" ht="15" customHeight="1" x14ac:dyDescent="0.25">
      <c r="A8" s="457" t="s">
        <v>533</v>
      </c>
      <c r="B8" s="458">
        <v>46.301333190000015</v>
      </c>
      <c r="C8" s="458">
        <v>42.561000000000007</v>
      </c>
      <c r="D8" s="459">
        <v>-3.7403331900000083</v>
      </c>
      <c r="E8" s="460">
        <v>-8.0782408028108987E-2</v>
      </c>
      <c r="F8" s="461">
        <v>41.707999999999998</v>
      </c>
      <c r="G8" s="459">
        <v>-0.85300000000000864</v>
      </c>
      <c r="H8" s="460">
        <v>-2.0041822325603476E-2</v>
      </c>
    </row>
    <row r="9" spans="1:8" s="471" customFormat="1" ht="15" customHeight="1" x14ac:dyDescent="0.25">
      <c r="A9" s="457" t="s">
        <v>534</v>
      </c>
      <c r="B9" s="458">
        <v>38.128941730000008</v>
      </c>
      <c r="C9" s="458">
        <v>40.049000000000014</v>
      </c>
      <c r="D9" s="459">
        <v>1.9200582700000055</v>
      </c>
      <c r="E9" s="460">
        <v>5.0356977741380593E-2</v>
      </c>
      <c r="F9" s="461">
        <v>40.166000000000011</v>
      </c>
      <c r="G9" s="459">
        <v>0.11699999999999733</v>
      </c>
      <c r="H9" s="460">
        <v>2.9214212589576682E-3</v>
      </c>
    </row>
    <row r="10" spans="1:8" ht="15" customHeight="1" x14ac:dyDescent="0.25">
      <c r="A10" s="462" t="s">
        <v>527</v>
      </c>
      <c r="B10" s="463">
        <v>12204.171134960001</v>
      </c>
      <c r="C10" s="463">
        <v>12781.146999999999</v>
      </c>
      <c r="D10" s="464">
        <v>576.9758650399981</v>
      </c>
      <c r="E10" s="465">
        <v>4.7276939880595004E-2</v>
      </c>
      <c r="F10" s="463">
        <v>12785.482</v>
      </c>
      <c r="G10" s="464">
        <v>4.3350000000009459</v>
      </c>
      <c r="H10" s="465">
        <v>3.3917143743056322E-4</v>
      </c>
    </row>
  </sheetData>
  <mergeCells count="3">
    <mergeCell ref="A1:A2"/>
    <mergeCell ref="D1:E1"/>
    <mergeCell ref="G1:H1"/>
  </mergeCells>
  <printOptions horizontalCentered="1"/>
  <pageMargins left="0.70866141732283472" right="0.70866141732283472" top="0.78740157480314965" bottom="0.78740157480314965" header="0.31496062992125984" footer="0.31496062992125984"/>
  <pageSetup paperSize="9" scale="21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5">
    <pageSetUpPr fitToPage="1"/>
  </sheetPr>
  <dimension ref="A1:H16"/>
  <sheetViews>
    <sheetView showGridLines="0" zoomScaleNormal="100" workbookViewId="0">
      <selection sqref="A1:A2"/>
    </sheetView>
  </sheetViews>
  <sheetFormatPr baseColWidth="10" defaultColWidth="10" defaultRowHeight="15" customHeight="1" x14ac:dyDescent="0.25"/>
  <cols>
    <col min="1" max="1" width="43" style="455" customWidth="1"/>
    <col min="2" max="8" width="7.875" style="455" customWidth="1"/>
    <col min="9" max="16384" width="10" style="455"/>
  </cols>
  <sheetData>
    <row r="1" spans="1:8" ht="15" customHeight="1" x14ac:dyDescent="0.25">
      <c r="A1" s="638" t="s">
        <v>42</v>
      </c>
      <c r="B1" s="467" t="s">
        <v>682</v>
      </c>
      <c r="C1" s="468" t="s">
        <v>683</v>
      </c>
      <c r="D1" s="640" t="s">
        <v>48</v>
      </c>
      <c r="E1" s="640"/>
      <c r="F1" s="468" t="s">
        <v>683</v>
      </c>
      <c r="G1" s="640" t="s">
        <v>518</v>
      </c>
      <c r="H1" s="640"/>
    </row>
    <row r="2" spans="1:8" ht="15" customHeight="1" x14ac:dyDescent="0.25">
      <c r="A2" s="639"/>
      <c r="B2" s="469">
        <v>2024</v>
      </c>
      <c r="C2" s="469">
        <v>2025</v>
      </c>
      <c r="D2" s="470" t="s">
        <v>519</v>
      </c>
      <c r="E2" s="470" t="s">
        <v>520</v>
      </c>
      <c r="F2" s="469">
        <v>2026</v>
      </c>
      <c r="G2" s="470" t="s">
        <v>519</v>
      </c>
      <c r="H2" s="470" t="s">
        <v>520</v>
      </c>
    </row>
    <row r="3" spans="1:8" s="471" customFormat="1" ht="15" customHeight="1" x14ac:dyDescent="0.25">
      <c r="A3" s="457" t="s">
        <v>536</v>
      </c>
      <c r="B3" s="458">
        <v>82.297941850000015</v>
      </c>
      <c r="C3" s="458">
        <v>10.445000000000004</v>
      </c>
      <c r="D3" s="459">
        <v>-71.852941850000008</v>
      </c>
      <c r="E3" s="460">
        <v>-0.87308309581985011</v>
      </c>
      <c r="F3" s="461">
        <v>10.412000000000001</v>
      </c>
      <c r="G3" s="459">
        <v>-3.3000000000003027E-2</v>
      </c>
      <c r="H3" s="460">
        <v>-3.1594064145527012E-3</v>
      </c>
    </row>
    <row r="4" spans="1:8" s="471" customFormat="1" ht="15" customHeight="1" x14ac:dyDescent="0.25">
      <c r="A4" s="457" t="s">
        <v>537</v>
      </c>
      <c r="B4" s="458">
        <v>14.221676329999999</v>
      </c>
      <c r="C4" s="458">
        <v>14.080999999999994</v>
      </c>
      <c r="D4" s="459">
        <v>-0.14067633000000512</v>
      </c>
      <c r="E4" s="460">
        <v>-9.8916841261008637E-3</v>
      </c>
      <c r="F4" s="461">
        <v>18.76199999999999</v>
      </c>
      <c r="G4" s="459">
        <v>4.6809999999999956</v>
      </c>
      <c r="H4" s="460">
        <v>0.33243377601022628</v>
      </c>
    </row>
    <row r="5" spans="1:8" s="471" customFormat="1" ht="15" customHeight="1" x14ac:dyDescent="0.25">
      <c r="A5" s="457" t="s">
        <v>538</v>
      </c>
      <c r="B5" s="458">
        <v>1311.9358236799994</v>
      </c>
      <c r="C5" s="458">
        <v>1383.6239999999998</v>
      </c>
      <c r="D5" s="459">
        <v>71.688176320000366</v>
      </c>
      <c r="E5" s="460">
        <v>5.4643051150866429E-2</v>
      </c>
      <c r="F5" s="461">
        <v>1457.4980000000003</v>
      </c>
      <c r="G5" s="459">
        <v>73.874000000000478</v>
      </c>
      <c r="H5" s="460">
        <v>5.3391672882228569E-2</v>
      </c>
    </row>
    <row r="6" spans="1:8" s="471" customFormat="1" ht="15" customHeight="1" x14ac:dyDescent="0.25">
      <c r="A6" s="457" t="s">
        <v>539</v>
      </c>
      <c r="B6" s="458">
        <v>388.24180982999997</v>
      </c>
      <c r="C6" s="458">
        <v>390.76299999999992</v>
      </c>
      <c r="D6" s="459">
        <v>2.5211901699999544</v>
      </c>
      <c r="E6" s="460">
        <v>6.4938656944337758E-3</v>
      </c>
      <c r="F6" s="461">
        <v>419.43299999999999</v>
      </c>
      <c r="G6" s="459">
        <v>28.670000000000073</v>
      </c>
      <c r="H6" s="460">
        <v>7.3369280100726186E-2</v>
      </c>
    </row>
    <row r="7" spans="1:8" s="471" customFormat="1" ht="15" customHeight="1" x14ac:dyDescent="0.25">
      <c r="A7" s="457" t="s">
        <v>540</v>
      </c>
      <c r="B7" s="458">
        <v>139.49719114999999</v>
      </c>
      <c r="C7" s="458">
        <v>138.43499999999997</v>
      </c>
      <c r="D7" s="459">
        <v>-1.0621911500000181</v>
      </c>
      <c r="E7" s="460">
        <v>-7.6144267941413712E-3</v>
      </c>
      <c r="F7" s="461">
        <v>141.20400000000001</v>
      </c>
      <c r="G7" s="459">
        <v>2.7690000000000339</v>
      </c>
      <c r="H7" s="460">
        <v>2.0002167082024291E-2</v>
      </c>
    </row>
    <row r="8" spans="1:8" s="471" customFormat="1" ht="15" customHeight="1" x14ac:dyDescent="0.25">
      <c r="A8" s="457" t="s">
        <v>541</v>
      </c>
      <c r="B8" s="458">
        <v>113.89072992000003</v>
      </c>
      <c r="C8" s="458">
        <v>111.60499999999999</v>
      </c>
      <c r="D8" s="459">
        <v>-2.2857299200000369</v>
      </c>
      <c r="E8" s="460">
        <v>-2.0069499261314738E-2</v>
      </c>
      <c r="F8" s="461">
        <v>110.039</v>
      </c>
      <c r="G8" s="459">
        <v>-1.5659999999999883</v>
      </c>
      <c r="H8" s="460">
        <v>-1.4031629407284529E-2</v>
      </c>
    </row>
    <row r="9" spans="1:8" s="471" customFormat="1" ht="15" customHeight="1" x14ac:dyDescent="0.25">
      <c r="A9" s="457" t="s">
        <v>542</v>
      </c>
      <c r="B9" s="458">
        <v>3582.2384290899972</v>
      </c>
      <c r="C9" s="458">
        <v>3829.4709999999977</v>
      </c>
      <c r="D9" s="459">
        <v>247.2325709100005</v>
      </c>
      <c r="E9" s="460">
        <v>6.9016224297723694E-2</v>
      </c>
      <c r="F9" s="461">
        <v>4130.6049999999996</v>
      </c>
      <c r="G9" s="459">
        <v>301.13400000000183</v>
      </c>
      <c r="H9" s="460">
        <v>7.8635926476529505E-2</v>
      </c>
    </row>
    <row r="10" spans="1:8" s="471" customFormat="1" ht="15" customHeight="1" x14ac:dyDescent="0.25">
      <c r="A10" s="457" t="s">
        <v>543</v>
      </c>
      <c r="B10" s="458">
        <v>363.63305684999995</v>
      </c>
      <c r="C10" s="458">
        <v>373.07600000000042</v>
      </c>
      <c r="D10" s="459">
        <v>9.4429431500004739</v>
      </c>
      <c r="E10" s="460">
        <v>2.5968329809728186E-2</v>
      </c>
      <c r="F10" s="461">
        <v>374.09400000000051</v>
      </c>
      <c r="G10" s="459">
        <v>1.0180000000000859</v>
      </c>
      <c r="H10" s="460">
        <v>2.7286665451544678E-3</v>
      </c>
    </row>
    <row r="11" spans="1:8" s="471" customFormat="1" ht="15" customHeight="1" x14ac:dyDescent="0.25">
      <c r="A11" s="457" t="s">
        <v>544</v>
      </c>
      <c r="B11" s="458">
        <v>552.63490515000001</v>
      </c>
      <c r="C11" s="458">
        <v>553.64599999999984</v>
      </c>
      <c r="D11" s="459">
        <v>1.0110948499998358</v>
      </c>
      <c r="E11" s="460">
        <v>1.8295891927517793E-3</v>
      </c>
      <c r="F11" s="461">
        <v>566.32999999999993</v>
      </c>
      <c r="G11" s="459">
        <v>12.684000000000083</v>
      </c>
      <c r="H11" s="460">
        <v>2.2909946066620446E-2</v>
      </c>
    </row>
    <row r="12" spans="1:8" s="471" customFormat="1" ht="15" customHeight="1" x14ac:dyDescent="0.25">
      <c r="A12" s="457" t="s">
        <v>545</v>
      </c>
      <c r="B12" s="458">
        <v>180.98405961999998</v>
      </c>
      <c r="C12" s="458">
        <v>174.68200000000007</v>
      </c>
      <c r="D12" s="459">
        <v>-6.302059619999909</v>
      </c>
      <c r="E12" s="460">
        <v>-3.482107558661196E-2</v>
      </c>
      <c r="F12" s="461">
        <v>199.36200000000005</v>
      </c>
      <c r="G12" s="459">
        <v>24.679999999999978</v>
      </c>
      <c r="H12" s="460">
        <v>0.14128530701503283</v>
      </c>
    </row>
    <row r="13" spans="1:8" s="471" customFormat="1" ht="15" customHeight="1" x14ac:dyDescent="0.25">
      <c r="A13" s="457" t="s">
        <v>546</v>
      </c>
      <c r="B13" s="458">
        <v>108.22390520000002</v>
      </c>
      <c r="C13" s="458">
        <v>113.411</v>
      </c>
      <c r="D13" s="459">
        <v>5.1870947999999828</v>
      </c>
      <c r="E13" s="460">
        <v>4.7929288731672681E-2</v>
      </c>
      <c r="F13" s="461">
        <v>115.70099999999996</v>
      </c>
      <c r="G13" s="459">
        <v>2.2899999999999636</v>
      </c>
      <c r="H13" s="460">
        <v>2.0192044863372782E-2</v>
      </c>
    </row>
    <row r="14" spans="1:8" s="471" customFormat="1" ht="15" customHeight="1" x14ac:dyDescent="0.25">
      <c r="A14" s="457" t="s">
        <v>547</v>
      </c>
      <c r="B14" s="458">
        <v>102.38872856999996</v>
      </c>
      <c r="C14" s="458">
        <v>103.07000000000004</v>
      </c>
      <c r="D14" s="459">
        <v>0.68127143000008061</v>
      </c>
      <c r="E14" s="460">
        <v>6.6537737064906732E-3</v>
      </c>
      <c r="F14" s="461">
        <v>94.263999999999996</v>
      </c>
      <c r="G14" s="459">
        <v>-8.80600000000004</v>
      </c>
      <c r="H14" s="460">
        <v>-8.5437081595032827E-2</v>
      </c>
    </row>
    <row r="15" spans="1:8" s="471" customFormat="1" ht="15" customHeight="1" x14ac:dyDescent="0.25">
      <c r="A15" s="457" t="s">
        <v>548</v>
      </c>
      <c r="B15" s="458">
        <v>1327.4429210399999</v>
      </c>
      <c r="C15" s="458">
        <v>1308.9989999999998</v>
      </c>
      <c r="D15" s="459">
        <v>-18.443921040000077</v>
      </c>
      <c r="E15" s="460">
        <v>-1.3894323249356688E-2</v>
      </c>
      <c r="F15" s="461">
        <v>1260.2489999999998</v>
      </c>
      <c r="G15" s="459">
        <v>-48.75</v>
      </c>
      <c r="H15" s="460">
        <v>-3.7242198045987829E-2</v>
      </c>
    </row>
    <row r="16" spans="1:8" ht="15" customHeight="1" x14ac:dyDescent="0.25">
      <c r="A16" s="462" t="s">
        <v>535</v>
      </c>
      <c r="B16" s="463">
        <v>8267.6311782799967</v>
      </c>
      <c r="C16" s="463">
        <v>8505.3079999999973</v>
      </c>
      <c r="D16" s="464">
        <v>237.67682172000059</v>
      </c>
      <c r="E16" s="465">
        <v>2.8747874281620733E-2</v>
      </c>
      <c r="F16" s="466">
        <v>8897.9530000000013</v>
      </c>
      <c r="G16" s="464">
        <v>392.64500000000407</v>
      </c>
      <c r="H16" s="465">
        <v>4.6164700913829737E-2</v>
      </c>
    </row>
  </sheetData>
  <mergeCells count="3">
    <mergeCell ref="A1:A2"/>
    <mergeCell ref="D1:E1"/>
    <mergeCell ref="G1:H1"/>
  </mergeCells>
  <printOptions horizontalCentered="1"/>
  <pageMargins left="0.70866141732283472" right="0.70866141732283472" top="0.78740157480314965" bottom="0.78740157480314965" header="0.31496062992125984" footer="0.31496062992125984"/>
  <pageSetup paperSize="9" scale="21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6">
    <pageSetUpPr fitToPage="1"/>
  </sheetPr>
  <dimension ref="A1:H8"/>
  <sheetViews>
    <sheetView showGridLines="0" zoomScaleNormal="100" workbookViewId="0">
      <selection sqref="A1:A2"/>
    </sheetView>
  </sheetViews>
  <sheetFormatPr baseColWidth="10" defaultColWidth="10" defaultRowHeight="15" customHeight="1" x14ac:dyDescent="0.25"/>
  <cols>
    <col min="1" max="1" width="43" style="455" customWidth="1"/>
    <col min="2" max="8" width="7.875" style="455" customWidth="1"/>
    <col min="9" max="16384" width="10" style="455"/>
  </cols>
  <sheetData>
    <row r="1" spans="1:8" ht="15" customHeight="1" x14ac:dyDescent="0.25">
      <c r="A1" s="638" t="s">
        <v>42</v>
      </c>
      <c r="B1" s="467" t="s">
        <v>682</v>
      </c>
      <c r="C1" s="468" t="s">
        <v>683</v>
      </c>
      <c r="D1" s="640" t="s">
        <v>48</v>
      </c>
      <c r="E1" s="640"/>
      <c r="F1" s="468" t="s">
        <v>683</v>
      </c>
      <c r="G1" s="640" t="s">
        <v>518</v>
      </c>
      <c r="H1" s="640"/>
    </row>
    <row r="2" spans="1:8" ht="15" customHeight="1" x14ac:dyDescent="0.25">
      <c r="A2" s="639"/>
      <c r="B2" s="469">
        <v>2024</v>
      </c>
      <c r="C2" s="469">
        <v>2025</v>
      </c>
      <c r="D2" s="470" t="s">
        <v>519</v>
      </c>
      <c r="E2" s="470" t="s">
        <v>520</v>
      </c>
      <c r="F2" s="469">
        <v>2026</v>
      </c>
      <c r="G2" s="470" t="s">
        <v>519</v>
      </c>
      <c r="H2" s="470" t="s">
        <v>520</v>
      </c>
    </row>
    <row r="3" spans="1:8" s="471" customFormat="1" ht="15" customHeight="1" x14ac:dyDescent="0.25">
      <c r="A3" s="457" t="s">
        <v>550</v>
      </c>
      <c r="B3" s="458">
        <v>51165.392461759991</v>
      </c>
      <c r="C3" s="458">
        <v>54613.643000000018</v>
      </c>
      <c r="D3" s="459">
        <v>3448.2505382400268</v>
      </c>
      <c r="E3" s="460">
        <v>6.7394196982211829E-2</v>
      </c>
      <c r="F3" s="461">
        <v>56860.542999999998</v>
      </c>
      <c r="G3" s="459">
        <v>2246.8999999999796</v>
      </c>
      <c r="H3" s="460">
        <v>4.1141734492972315E-2</v>
      </c>
    </row>
    <row r="4" spans="1:8" s="471" customFormat="1" ht="15" customHeight="1" x14ac:dyDescent="0.25">
      <c r="A4" s="457" t="s">
        <v>551</v>
      </c>
      <c r="B4" s="458">
        <v>879.68411917999993</v>
      </c>
      <c r="C4" s="458">
        <v>775.74599999999975</v>
      </c>
      <c r="D4" s="459">
        <v>-103.93811918000017</v>
      </c>
      <c r="E4" s="460">
        <v>-0.1181539110617188</v>
      </c>
      <c r="F4" s="461">
        <v>719.65899999999999</v>
      </c>
      <c r="G4" s="459">
        <v>-56.086999999999762</v>
      </c>
      <c r="H4" s="460">
        <v>-7.230072729991488E-2</v>
      </c>
    </row>
    <row r="5" spans="1:8" s="471" customFormat="1" ht="15" customHeight="1" x14ac:dyDescent="0.25">
      <c r="A5" s="457" t="s">
        <v>552</v>
      </c>
      <c r="B5" s="458">
        <v>13445.899476820001</v>
      </c>
      <c r="C5" s="458">
        <v>12266.148999999998</v>
      </c>
      <c r="D5" s="459">
        <v>-1179.7504768200033</v>
      </c>
      <c r="E5" s="460">
        <v>-8.7740539697907849E-2</v>
      </c>
      <c r="F5" s="461">
        <v>12434.029</v>
      </c>
      <c r="G5" s="459">
        <v>167.88000000000284</v>
      </c>
      <c r="H5" s="460">
        <v>1.3686447148163916E-2</v>
      </c>
    </row>
    <row r="6" spans="1:8" s="471" customFormat="1" ht="15" customHeight="1" x14ac:dyDescent="0.25">
      <c r="A6" s="457" t="s">
        <v>553</v>
      </c>
      <c r="B6" s="458">
        <v>24881.670007600005</v>
      </c>
      <c r="C6" s="458">
        <v>23384.219000000005</v>
      </c>
      <c r="D6" s="459">
        <v>-1497.4510076000006</v>
      </c>
      <c r="E6" s="460">
        <v>-6.0182897978415806E-2</v>
      </c>
      <c r="F6" s="461">
        <v>22365.117999999999</v>
      </c>
      <c r="G6" s="459">
        <v>-1019.101000000006</v>
      </c>
      <c r="H6" s="460">
        <v>-4.3580715695487049E-2</v>
      </c>
    </row>
    <row r="7" spans="1:8" s="471" customFormat="1" ht="15" customHeight="1" x14ac:dyDescent="0.25">
      <c r="A7" s="457" t="s">
        <v>554</v>
      </c>
      <c r="B7" s="458">
        <v>355.86151412000004</v>
      </c>
      <c r="C7" s="458">
        <v>364.19200000000001</v>
      </c>
      <c r="D7" s="459">
        <v>8.3304858799999693</v>
      </c>
      <c r="E7" s="460">
        <v>2.3409347595792163E-2</v>
      </c>
      <c r="F7" s="461">
        <v>362.55</v>
      </c>
      <c r="G7" s="459">
        <v>-1.6419999999999959</v>
      </c>
      <c r="H7" s="460">
        <v>-4.5086108426324323E-3</v>
      </c>
    </row>
    <row r="8" spans="1:8" ht="15" customHeight="1" x14ac:dyDescent="0.25">
      <c r="A8" s="462" t="s">
        <v>549</v>
      </c>
      <c r="B8" s="463">
        <v>90728.507579479992</v>
      </c>
      <c r="C8" s="463">
        <v>91403.949000000008</v>
      </c>
      <c r="D8" s="464">
        <v>675.44142052001553</v>
      </c>
      <c r="E8" s="465">
        <v>7.4446437899169382E-3</v>
      </c>
      <c r="F8" s="466">
        <v>92741.899000000005</v>
      </c>
      <c r="G8" s="464">
        <v>1337.9499999999971</v>
      </c>
      <c r="H8" s="465">
        <v>1.4637770190869981E-2</v>
      </c>
    </row>
  </sheetData>
  <mergeCells count="3">
    <mergeCell ref="A1:A2"/>
    <mergeCell ref="D1:E1"/>
    <mergeCell ref="G1:H1"/>
  </mergeCells>
  <printOptions horizontalCentered="1"/>
  <pageMargins left="0.70866141732283472" right="0.70866141732283472" top="0.78740157480314965" bottom="0.78740157480314965" header="0.31496062992125984" footer="0.31496062992125984"/>
  <pageSetup paperSize="9" scale="21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8"/>
  <dimension ref="A1:N24"/>
  <sheetViews>
    <sheetView showGridLines="0" zoomScaleNormal="100" workbookViewId="0">
      <selection sqref="A1:E2"/>
    </sheetView>
  </sheetViews>
  <sheetFormatPr baseColWidth="10" defaultRowHeight="15" customHeight="1" x14ac:dyDescent="0.2"/>
  <cols>
    <col min="1" max="4" width="1.875" style="19" customWidth="1"/>
    <col min="5" max="5" width="14.375" style="19" customWidth="1"/>
    <col min="6" max="6" width="13.375" style="19" customWidth="1"/>
    <col min="7" max="14" width="7.875" style="19" customWidth="1"/>
    <col min="15" max="16384" width="11" style="19"/>
  </cols>
  <sheetData>
    <row r="1" spans="1:14" ht="15" customHeight="1" x14ac:dyDescent="0.2">
      <c r="A1" s="612" t="s">
        <v>42</v>
      </c>
      <c r="B1" s="613"/>
      <c r="C1" s="613"/>
      <c r="D1" s="613"/>
      <c r="E1" s="613"/>
      <c r="F1" s="22"/>
      <c r="G1" s="23" t="s">
        <v>682</v>
      </c>
      <c r="H1" s="24" t="s">
        <v>51</v>
      </c>
      <c r="I1" s="25" t="s">
        <v>683</v>
      </c>
      <c r="J1" s="24" t="s">
        <v>51</v>
      </c>
      <c r="K1" s="25" t="s">
        <v>683</v>
      </c>
      <c r="L1" s="26"/>
      <c r="M1" s="27" t="s">
        <v>50</v>
      </c>
      <c r="N1" s="26"/>
    </row>
    <row r="2" spans="1:14" ht="15" customHeight="1" x14ac:dyDescent="0.2">
      <c r="A2" s="614"/>
      <c r="B2" s="614"/>
      <c r="C2" s="614"/>
      <c r="D2" s="614"/>
      <c r="E2" s="614"/>
      <c r="F2" s="28"/>
      <c r="G2" s="29">
        <v>2024</v>
      </c>
      <c r="H2" s="30" t="s">
        <v>48</v>
      </c>
      <c r="I2" s="29">
        <v>2025</v>
      </c>
      <c r="J2" s="31" t="s">
        <v>49</v>
      </c>
      <c r="K2" s="29">
        <v>2026</v>
      </c>
      <c r="L2" s="32">
        <v>2027</v>
      </c>
      <c r="M2" s="32">
        <v>2028</v>
      </c>
      <c r="N2" s="32">
        <v>2029</v>
      </c>
    </row>
    <row r="3" spans="1:14" ht="15" customHeight="1" x14ac:dyDescent="0.2">
      <c r="A3" s="34" t="s">
        <v>37</v>
      </c>
      <c r="B3" s="35"/>
      <c r="C3" s="35"/>
      <c r="D3" s="35"/>
      <c r="E3" s="35"/>
      <c r="F3" s="35"/>
      <c r="G3" s="36">
        <v>120687.27679603986</v>
      </c>
      <c r="H3" s="37">
        <v>2546.142203959942</v>
      </c>
      <c r="I3" s="38">
        <v>123233.41899999981</v>
      </c>
      <c r="J3" s="37">
        <v>2618.3780000001279</v>
      </c>
      <c r="K3" s="38">
        <v>125851.79699999993</v>
      </c>
      <c r="L3" s="38">
        <v>126440.55397558562</v>
      </c>
      <c r="M3" s="38">
        <v>127792.37397558545</v>
      </c>
      <c r="N3" s="38">
        <v>130480.45297558561</v>
      </c>
    </row>
    <row r="4" spans="1:14" s="40" customFormat="1" ht="15" customHeight="1" x14ac:dyDescent="0.2">
      <c r="A4" s="615" t="s">
        <v>44</v>
      </c>
      <c r="B4" s="615"/>
      <c r="C4" s="615"/>
      <c r="D4" s="615"/>
      <c r="E4" s="615"/>
      <c r="F4" s="41"/>
      <c r="G4" s="42"/>
      <c r="H4" s="43"/>
      <c r="I4" s="44">
        <v>2546.142203959942</v>
      </c>
      <c r="J4" s="43"/>
      <c r="K4" s="44">
        <v>2618.3780000001279</v>
      </c>
      <c r="L4" s="44">
        <v>588.75697558568208</v>
      </c>
      <c r="M4" s="44">
        <v>1351.8199999998324</v>
      </c>
      <c r="N4" s="44">
        <v>2688.079000000158</v>
      </c>
    </row>
    <row r="5" spans="1:14" s="40" customFormat="1" ht="15" customHeight="1" x14ac:dyDescent="0.2">
      <c r="A5" s="616"/>
      <c r="B5" s="616"/>
      <c r="C5" s="616"/>
      <c r="D5" s="616"/>
      <c r="E5" s="616"/>
      <c r="F5" s="41"/>
      <c r="G5" s="45"/>
      <c r="H5" s="43"/>
      <c r="I5" s="46">
        <v>2.1097022582280099E-2</v>
      </c>
      <c r="J5" s="43"/>
      <c r="K5" s="46">
        <v>2.1247304677963468E-2</v>
      </c>
      <c r="L5" s="46">
        <v>4.6781769479674763E-3</v>
      </c>
      <c r="M5" s="46">
        <v>1.0691348285779063E-2</v>
      </c>
      <c r="N5" s="46">
        <v>2.1034737178555831E-2</v>
      </c>
    </row>
    <row r="6" spans="1:14" ht="15" customHeight="1" x14ac:dyDescent="0.2">
      <c r="A6" s="47" t="s">
        <v>52</v>
      </c>
      <c r="B6" s="47"/>
      <c r="C6" s="47"/>
      <c r="D6" s="47"/>
      <c r="E6" s="47"/>
      <c r="F6" s="47"/>
      <c r="G6" s="48">
        <v>30014.664487540002</v>
      </c>
      <c r="H6" s="49">
        <v>2860.0655124599944</v>
      </c>
      <c r="I6" s="50">
        <v>32874.729999999996</v>
      </c>
      <c r="J6" s="49">
        <v>1299.6880000000019</v>
      </c>
      <c r="K6" s="50">
        <v>34174.417999999998</v>
      </c>
      <c r="L6" s="50">
        <v>35369.718999999997</v>
      </c>
      <c r="M6" s="50">
        <v>36758.571000000004</v>
      </c>
      <c r="N6" s="50">
        <v>38330.828000000001</v>
      </c>
    </row>
    <row r="7" spans="1:14" ht="15" customHeight="1" x14ac:dyDescent="0.2">
      <c r="A7" s="47" t="s">
        <v>53</v>
      </c>
      <c r="B7" s="47"/>
      <c r="C7" s="47"/>
      <c r="D7" s="47"/>
      <c r="E7" s="47"/>
      <c r="F7" s="47"/>
      <c r="G7" s="48">
        <v>4884.3493253300021</v>
      </c>
      <c r="H7" s="49">
        <v>-2691.2273253300023</v>
      </c>
      <c r="I7" s="50">
        <v>2193.1219999999998</v>
      </c>
      <c r="J7" s="49">
        <v>-823.15499999999952</v>
      </c>
      <c r="K7" s="50">
        <v>1369.9670000000003</v>
      </c>
      <c r="L7" s="50">
        <v>939.29200000000162</v>
      </c>
      <c r="M7" s="50">
        <v>1015.9980000000016</v>
      </c>
      <c r="N7" s="50">
        <v>899.45300000000179</v>
      </c>
    </row>
    <row r="8" spans="1:14" ht="15" customHeight="1" x14ac:dyDescent="0.2">
      <c r="A8" s="47" t="s">
        <v>54</v>
      </c>
      <c r="B8" s="47"/>
      <c r="C8" s="47"/>
      <c r="D8" s="47"/>
      <c r="E8" s="47"/>
      <c r="F8" s="47"/>
      <c r="G8" s="48">
        <v>18906.62960375</v>
      </c>
      <c r="H8" s="49">
        <v>1217.776396250003</v>
      </c>
      <c r="I8" s="50">
        <v>20124.406000000003</v>
      </c>
      <c r="J8" s="49">
        <v>587.40300000000207</v>
      </c>
      <c r="K8" s="50">
        <v>20711.809000000005</v>
      </c>
      <c r="L8" s="50">
        <v>20577.805996007766</v>
      </c>
      <c r="M8" s="50">
        <v>20614.343996007763</v>
      </c>
      <c r="N8" s="50">
        <v>20870.937996007764</v>
      </c>
    </row>
    <row r="9" spans="1:14" ht="15" customHeight="1" x14ac:dyDescent="0.2">
      <c r="A9" s="47" t="s">
        <v>55</v>
      </c>
      <c r="B9" s="47"/>
      <c r="C9" s="47"/>
      <c r="D9" s="47"/>
      <c r="E9" s="47"/>
      <c r="F9" s="47"/>
      <c r="G9" s="48">
        <v>7365.1016691100003</v>
      </c>
      <c r="H9" s="49">
        <v>1018.9443308899999</v>
      </c>
      <c r="I9" s="50">
        <v>8384.0460000000003</v>
      </c>
      <c r="J9" s="49">
        <v>528.23799999999937</v>
      </c>
      <c r="K9" s="50">
        <v>8912.2839999999997</v>
      </c>
      <c r="L9" s="50">
        <v>9373.0429999999978</v>
      </c>
      <c r="M9" s="50">
        <v>9357.1319999999978</v>
      </c>
      <c r="N9" s="50">
        <v>9940.6059999999979</v>
      </c>
    </row>
    <row r="10" spans="1:14" ht="15" customHeight="1" x14ac:dyDescent="0.2">
      <c r="A10" s="47" t="s">
        <v>56</v>
      </c>
      <c r="B10" s="47"/>
      <c r="C10" s="47"/>
      <c r="D10" s="47"/>
      <c r="E10" s="47"/>
      <c r="F10" s="47"/>
      <c r="G10" s="48">
        <v>5356.9284255299999</v>
      </c>
      <c r="H10" s="49">
        <v>672.55557447000137</v>
      </c>
      <c r="I10" s="50">
        <v>6029.4840000000013</v>
      </c>
      <c r="J10" s="49">
        <v>562.37299999999959</v>
      </c>
      <c r="K10" s="50">
        <v>6591.8570000000009</v>
      </c>
      <c r="L10" s="50">
        <v>6791.9040000000014</v>
      </c>
      <c r="M10" s="50">
        <v>7003.5080000000044</v>
      </c>
      <c r="N10" s="50">
        <v>7322.0360000000019</v>
      </c>
    </row>
    <row r="11" spans="1:14" ht="15" customHeight="1" x14ac:dyDescent="0.2">
      <c r="A11" s="47" t="s">
        <v>40</v>
      </c>
      <c r="B11" s="47"/>
      <c r="C11" s="47"/>
      <c r="D11" s="47"/>
      <c r="E11" s="47"/>
      <c r="F11" s="47"/>
      <c r="G11" s="48">
        <v>54159.603284779863</v>
      </c>
      <c r="H11" s="49">
        <v>-531.97228478005854</v>
      </c>
      <c r="I11" s="50">
        <v>53627.630999999805</v>
      </c>
      <c r="J11" s="49">
        <v>463.831000000122</v>
      </c>
      <c r="K11" s="50">
        <v>54091.461999999927</v>
      </c>
      <c r="L11" s="50">
        <v>53388.789979577865</v>
      </c>
      <c r="M11" s="50">
        <v>53042.820979577678</v>
      </c>
      <c r="N11" s="50">
        <v>53116.591979577832</v>
      </c>
    </row>
    <row r="12" spans="1:14" ht="7.5" customHeight="1" x14ac:dyDescent="0.2">
      <c r="A12" s="47"/>
      <c r="B12" s="47"/>
      <c r="C12" s="47"/>
      <c r="D12" s="47"/>
      <c r="E12" s="47"/>
      <c r="F12" s="47"/>
      <c r="G12" s="48"/>
      <c r="H12" s="49"/>
      <c r="I12" s="50"/>
      <c r="J12" s="49"/>
      <c r="K12" s="50"/>
      <c r="L12" s="50"/>
      <c r="M12" s="50"/>
      <c r="N12" s="50"/>
    </row>
    <row r="13" spans="1:14" ht="15" customHeight="1" x14ac:dyDescent="0.2">
      <c r="A13" s="34" t="s">
        <v>57</v>
      </c>
      <c r="B13" s="34"/>
      <c r="C13" s="34"/>
      <c r="D13" s="34"/>
      <c r="E13" s="34"/>
      <c r="F13" s="34"/>
      <c r="G13" s="51">
        <v>101567.89254096001</v>
      </c>
      <c r="H13" s="37">
        <v>3533.1634590400063</v>
      </c>
      <c r="I13" s="39">
        <v>105101.05600000001</v>
      </c>
      <c r="J13" s="37">
        <v>2468.872000000003</v>
      </c>
      <c r="K13" s="39">
        <v>107569.92800000001</v>
      </c>
      <c r="L13" s="39">
        <v>110601.83299999991</v>
      </c>
      <c r="M13" s="39">
        <v>112877.11499999986</v>
      </c>
      <c r="N13" s="39">
        <v>115414.49799999989</v>
      </c>
    </row>
    <row r="14" spans="1:14" ht="15" customHeight="1" x14ac:dyDescent="0.2">
      <c r="A14" s="615" t="s">
        <v>44</v>
      </c>
      <c r="B14" s="615"/>
      <c r="C14" s="615"/>
      <c r="D14" s="615"/>
      <c r="E14" s="615"/>
      <c r="F14" s="52"/>
      <c r="G14" s="42"/>
      <c r="H14" s="43"/>
      <c r="I14" s="44">
        <v>3533.1634590400063</v>
      </c>
      <c r="J14" s="43"/>
      <c r="K14" s="44">
        <v>2468.872000000003</v>
      </c>
      <c r="L14" s="44">
        <v>3031.904999999897</v>
      </c>
      <c r="M14" s="44">
        <v>2275.2819999999483</v>
      </c>
      <c r="N14" s="44">
        <v>2537.3830000000307</v>
      </c>
    </row>
    <row r="15" spans="1:14" ht="15" customHeight="1" x14ac:dyDescent="0.2">
      <c r="A15" s="616"/>
      <c r="B15" s="616"/>
      <c r="C15" s="616"/>
      <c r="D15" s="616"/>
      <c r="E15" s="616"/>
      <c r="F15" s="52"/>
      <c r="G15" s="45"/>
      <c r="H15" s="43"/>
      <c r="I15" s="46">
        <v>3.4786223979346255E-2</v>
      </c>
      <c r="J15" s="43"/>
      <c r="K15" s="46">
        <v>2.3490458554479249E-2</v>
      </c>
      <c r="L15" s="46">
        <v>2.8185433014326241E-2</v>
      </c>
      <c r="M15" s="46">
        <v>2.0571829040120431E-2</v>
      </c>
      <c r="N15" s="46">
        <v>2.2479162405949459E-2</v>
      </c>
    </row>
    <row r="16" spans="1:14" ht="15" customHeight="1" x14ac:dyDescent="0.2">
      <c r="A16" s="53" t="s">
        <v>62</v>
      </c>
      <c r="B16" s="53"/>
      <c r="C16" s="14"/>
      <c r="D16" s="14"/>
      <c r="E16" s="14"/>
      <c r="F16" s="54"/>
      <c r="G16" s="55">
        <v>70016.500276900013</v>
      </c>
      <c r="H16" s="56">
        <v>1745.9037230999675</v>
      </c>
      <c r="I16" s="57">
        <v>71762.40399999998</v>
      </c>
      <c r="J16" s="56">
        <v>2560.9490000000224</v>
      </c>
      <c r="K16" s="57">
        <v>74323.353000000003</v>
      </c>
      <c r="L16" s="57">
        <v>77163.468999999983</v>
      </c>
      <c r="M16" s="57">
        <v>78821.049999999974</v>
      </c>
      <c r="N16" s="57">
        <v>81318.411999999982</v>
      </c>
    </row>
    <row r="17" spans="1:14" ht="15" customHeight="1" x14ac:dyDescent="0.2">
      <c r="A17" s="53"/>
      <c r="B17" s="58" t="s">
        <v>58</v>
      </c>
      <c r="C17" s="59"/>
      <c r="D17" s="59"/>
      <c r="E17" s="59"/>
      <c r="F17" s="60"/>
      <c r="G17" s="61">
        <v>114062.14230721</v>
      </c>
      <c r="H17" s="56">
        <v>3335.8576927899994</v>
      </c>
      <c r="I17" s="62">
        <v>117398</v>
      </c>
      <c r="J17" s="56">
        <v>4746</v>
      </c>
      <c r="K17" s="62">
        <v>122144</v>
      </c>
      <c r="L17" s="62">
        <v>127035</v>
      </c>
      <c r="M17" s="62">
        <v>130363</v>
      </c>
      <c r="N17" s="62">
        <v>134611</v>
      </c>
    </row>
    <row r="18" spans="1:14" ht="15" customHeight="1" x14ac:dyDescent="0.2">
      <c r="A18" s="53"/>
      <c r="B18" s="58" t="s">
        <v>59</v>
      </c>
      <c r="C18" s="59"/>
      <c r="D18" s="59"/>
      <c r="E18" s="59"/>
      <c r="F18" s="60"/>
      <c r="G18" s="61">
        <v>-44252.268802390005</v>
      </c>
      <c r="H18" s="56">
        <v>-1383.3271976099932</v>
      </c>
      <c r="I18" s="62">
        <v>-45635.595999999998</v>
      </c>
      <c r="J18" s="56">
        <v>-2185.0510000000068</v>
      </c>
      <c r="K18" s="62">
        <v>-47820.647000000004</v>
      </c>
      <c r="L18" s="62">
        <v>-49871.530999999995</v>
      </c>
      <c r="M18" s="62">
        <v>-51541.95</v>
      </c>
      <c r="N18" s="62">
        <v>-53292.587999999989</v>
      </c>
    </row>
    <row r="19" spans="1:14" ht="15" customHeight="1" x14ac:dyDescent="0.2">
      <c r="A19" s="53" t="s">
        <v>63</v>
      </c>
      <c r="B19" s="53"/>
      <c r="C19" s="14"/>
      <c r="D19" s="14"/>
      <c r="E19" s="14"/>
      <c r="F19" s="54"/>
      <c r="G19" s="55">
        <v>9803.93888797</v>
      </c>
      <c r="H19" s="56">
        <v>60.915112030001183</v>
      </c>
      <c r="I19" s="57">
        <v>9864.8540000000012</v>
      </c>
      <c r="J19" s="56">
        <v>591.99999999999818</v>
      </c>
      <c r="K19" s="57">
        <v>10456.853999999999</v>
      </c>
      <c r="L19" s="57">
        <v>10651.654000000002</v>
      </c>
      <c r="M19" s="57">
        <v>10915.154</v>
      </c>
      <c r="N19" s="57">
        <v>11171.254000000001</v>
      </c>
    </row>
    <row r="20" spans="1:14" ht="15" customHeight="1" x14ac:dyDescent="0.2">
      <c r="A20" s="58"/>
      <c r="B20" s="58" t="s">
        <v>60</v>
      </c>
      <c r="C20" s="59"/>
      <c r="D20" s="59"/>
      <c r="E20" s="59"/>
      <c r="F20" s="60"/>
      <c r="G20" s="61">
        <v>9372.74478499</v>
      </c>
      <c r="H20" s="56">
        <v>319.23521500999959</v>
      </c>
      <c r="I20" s="62">
        <v>9691.98</v>
      </c>
      <c r="J20" s="56">
        <v>298.58200000000033</v>
      </c>
      <c r="K20" s="62">
        <v>9990.5619999999999</v>
      </c>
      <c r="L20" s="62"/>
      <c r="M20" s="62"/>
      <c r="N20" s="62"/>
    </row>
    <row r="21" spans="1:14" ht="15" customHeight="1" x14ac:dyDescent="0.2">
      <c r="A21" s="53" t="s">
        <v>64</v>
      </c>
      <c r="B21" s="53"/>
      <c r="C21" s="14"/>
      <c r="D21" s="14"/>
      <c r="E21" s="14"/>
      <c r="F21" s="54"/>
      <c r="G21" s="55">
        <v>8903.3414768499988</v>
      </c>
      <c r="H21" s="56">
        <v>54.422523150000416</v>
      </c>
      <c r="I21" s="57">
        <v>8957.7639999999992</v>
      </c>
      <c r="J21" s="56">
        <v>523.68000000000029</v>
      </c>
      <c r="K21" s="57">
        <v>9481.4439999999995</v>
      </c>
      <c r="L21" s="57">
        <v>9916.391999999998</v>
      </c>
      <c r="M21" s="57">
        <v>10256.765999999998</v>
      </c>
      <c r="N21" s="57">
        <v>10584.020999999995</v>
      </c>
    </row>
    <row r="22" spans="1:14" ht="15" customHeight="1" x14ac:dyDescent="0.2">
      <c r="A22" s="58"/>
      <c r="B22" s="58" t="s">
        <v>61</v>
      </c>
      <c r="C22" s="59"/>
      <c r="D22" s="59"/>
      <c r="E22" s="59"/>
      <c r="F22" s="60"/>
      <c r="G22" s="61">
        <v>8540.9084690300006</v>
      </c>
      <c r="H22" s="56">
        <v>239.75553097000011</v>
      </c>
      <c r="I22" s="62">
        <v>8780.6640000000007</v>
      </c>
      <c r="J22" s="56">
        <v>254.42999999999847</v>
      </c>
      <c r="K22" s="62">
        <v>9035.0939999999991</v>
      </c>
      <c r="L22" s="62">
        <v>0</v>
      </c>
      <c r="M22" s="62">
        <v>0</v>
      </c>
      <c r="N22" s="62">
        <v>0</v>
      </c>
    </row>
    <row r="23" spans="1:14" ht="15" customHeight="1" x14ac:dyDescent="0.2">
      <c r="A23" s="47" t="s">
        <v>40</v>
      </c>
      <c r="B23" s="53"/>
      <c r="C23" s="14"/>
      <c r="D23" s="14"/>
      <c r="E23" s="14"/>
      <c r="F23" s="54"/>
      <c r="G23" s="55">
        <v>12844.111899240001</v>
      </c>
      <c r="H23" s="56">
        <v>1671.9221007600281</v>
      </c>
      <c r="I23" s="57">
        <v>14516.034000000029</v>
      </c>
      <c r="J23" s="56">
        <v>-1207.7570000000123</v>
      </c>
      <c r="K23" s="57">
        <v>13308.277000000016</v>
      </c>
      <c r="L23" s="57">
        <v>12870.317999999927</v>
      </c>
      <c r="M23" s="57">
        <v>12884.144999999888</v>
      </c>
      <c r="N23" s="57">
        <v>12340.810999999914</v>
      </c>
    </row>
    <row r="24" spans="1:14" ht="15" customHeight="1" x14ac:dyDescent="0.2">
      <c r="A24" s="16" t="s">
        <v>39</v>
      </c>
      <c r="B24" s="16"/>
      <c r="C24" s="16"/>
      <c r="D24" s="16"/>
      <c r="E24" s="16"/>
      <c r="F24" s="63"/>
      <c r="G24" s="17">
        <v>-19119.384255079858</v>
      </c>
      <c r="H24" s="64">
        <v>987.02125508006429</v>
      </c>
      <c r="I24" s="18">
        <v>-18132.362999999794</v>
      </c>
      <c r="J24" s="64">
        <v>-149.50600000012491</v>
      </c>
      <c r="K24" s="18">
        <v>-18281.868999999919</v>
      </c>
      <c r="L24" s="18">
        <v>-15838.720975585704</v>
      </c>
      <c r="M24" s="18">
        <v>-14915.258975585588</v>
      </c>
      <c r="N24" s="18">
        <v>-15065.954975585715</v>
      </c>
    </row>
  </sheetData>
  <mergeCells count="3">
    <mergeCell ref="A1:E2"/>
    <mergeCell ref="A4:E5"/>
    <mergeCell ref="A14:E15"/>
  </mergeCells>
  <conditionalFormatting sqref="N15">
    <cfRule type="expression" dxfId="23" priority="25">
      <formula>IF(#REF!="z",1)</formula>
    </cfRule>
  </conditionalFormatting>
  <conditionalFormatting sqref="G15">
    <cfRule type="expression" dxfId="22" priority="33">
      <formula>IF(#REF!="z",1)</formula>
    </cfRule>
  </conditionalFormatting>
  <conditionalFormatting sqref="G15">
    <cfRule type="expression" dxfId="21" priority="34">
      <formula>IF(#REF!="y",1)</formula>
    </cfRule>
  </conditionalFormatting>
  <conditionalFormatting sqref="I5 K5:N5">
    <cfRule type="expression" dxfId="20" priority="31">
      <formula>IF(#REF!="z",1)</formula>
    </cfRule>
  </conditionalFormatting>
  <conditionalFormatting sqref="I5 K5:N5">
    <cfRule type="expression" dxfId="19" priority="32">
      <formula>IF(#REF!="y",1)</formula>
    </cfRule>
  </conditionalFormatting>
  <conditionalFormatting sqref="G5">
    <cfRule type="expression" dxfId="18" priority="29">
      <formula>IF(#REF!="z",1)</formula>
    </cfRule>
  </conditionalFormatting>
  <conditionalFormatting sqref="G5">
    <cfRule type="expression" dxfId="17" priority="30">
      <formula>IF(#REF!="y",1)</formula>
    </cfRule>
  </conditionalFormatting>
  <conditionalFormatting sqref="I15 K15:M15">
    <cfRule type="expression" dxfId="16" priority="27">
      <formula>IF(#REF!="z",1)</formula>
    </cfRule>
  </conditionalFormatting>
  <conditionalFormatting sqref="I15 K15:M15">
    <cfRule type="expression" dxfId="15" priority="28">
      <formula>IF(#REF!="y",1)</formula>
    </cfRule>
  </conditionalFormatting>
  <conditionalFormatting sqref="N15">
    <cfRule type="expression" dxfId="14" priority="26">
      <formula>IF(#REF!="y",1)</formula>
    </cfRule>
  </conditionalFormatting>
  <pageMargins left="0.7" right="0.7" top="0.78740157499999996" bottom="0.78740157499999996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7">
    <pageSetUpPr fitToPage="1"/>
  </sheetPr>
  <dimension ref="A1:H4"/>
  <sheetViews>
    <sheetView showGridLines="0" zoomScaleNormal="100" workbookViewId="0">
      <selection sqref="A1:A2"/>
    </sheetView>
  </sheetViews>
  <sheetFormatPr baseColWidth="10" defaultColWidth="10" defaultRowHeight="15" customHeight="1" x14ac:dyDescent="0.25"/>
  <cols>
    <col min="1" max="1" width="43" style="455" customWidth="1"/>
    <col min="2" max="8" width="7.875" style="455" customWidth="1"/>
    <col min="9" max="16384" width="10" style="455"/>
  </cols>
  <sheetData>
    <row r="1" spans="1:8" ht="15" customHeight="1" x14ac:dyDescent="0.25">
      <c r="A1" s="638" t="s">
        <v>42</v>
      </c>
      <c r="B1" s="467" t="s">
        <v>682</v>
      </c>
      <c r="C1" s="468" t="s">
        <v>683</v>
      </c>
      <c r="D1" s="640" t="s">
        <v>48</v>
      </c>
      <c r="E1" s="640"/>
      <c r="F1" s="468" t="s">
        <v>683</v>
      </c>
      <c r="G1" s="640" t="s">
        <v>518</v>
      </c>
      <c r="H1" s="640"/>
    </row>
    <row r="2" spans="1:8" ht="15" customHeight="1" x14ac:dyDescent="0.25">
      <c r="A2" s="639"/>
      <c r="B2" s="469">
        <v>2024</v>
      </c>
      <c r="C2" s="469">
        <v>2025</v>
      </c>
      <c r="D2" s="470" t="s">
        <v>519</v>
      </c>
      <c r="E2" s="470" t="s">
        <v>520</v>
      </c>
      <c r="F2" s="469">
        <v>2026</v>
      </c>
      <c r="G2" s="470" t="s">
        <v>519</v>
      </c>
      <c r="H2" s="470" t="s">
        <v>520</v>
      </c>
    </row>
    <row r="3" spans="1:8" ht="15" customHeight="1" x14ac:dyDescent="0.25">
      <c r="A3" s="457" t="s">
        <v>501</v>
      </c>
      <c r="B3" s="458">
        <v>7365.1016691100003</v>
      </c>
      <c r="C3" s="458">
        <v>8384.0460000000003</v>
      </c>
      <c r="D3" s="459">
        <v>1018.9443308899999</v>
      </c>
      <c r="E3" s="460">
        <v>0.13834762596198202</v>
      </c>
      <c r="F3" s="461">
        <v>8912.2839999999997</v>
      </c>
      <c r="G3" s="459">
        <v>528.23799999999937</v>
      </c>
      <c r="H3" s="460">
        <v>6.3005140954617733E-2</v>
      </c>
    </row>
    <row r="4" spans="1:8" ht="15" customHeight="1" x14ac:dyDescent="0.25">
      <c r="A4" s="462" t="s">
        <v>555</v>
      </c>
      <c r="B4" s="463">
        <v>7365.53648264</v>
      </c>
      <c r="C4" s="463">
        <v>8384.4740000000002</v>
      </c>
      <c r="D4" s="464">
        <v>1018.9375173600001</v>
      </c>
      <c r="E4" s="465">
        <v>0.13833853375942917</v>
      </c>
      <c r="F4" s="466">
        <v>8912.7109999999993</v>
      </c>
      <c r="G4" s="464">
        <v>528.23699999999917</v>
      </c>
      <c r="H4" s="465">
        <v>6.3001805479985906E-2</v>
      </c>
    </row>
  </sheetData>
  <mergeCells count="3">
    <mergeCell ref="A1:A2"/>
    <mergeCell ref="D1:E1"/>
    <mergeCell ref="G1:H1"/>
  </mergeCells>
  <printOptions horizontalCentered="1"/>
  <pageMargins left="0.70866141732283472" right="0.70866141732283472" top="0.78740157480314965" bottom="0.78740157480314965" header="0.31496062992125984" footer="0.31496062992125984"/>
  <pageSetup paperSize="9" scale="21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8">
    <pageSetUpPr fitToPage="1"/>
  </sheetPr>
  <dimension ref="A1:Y14"/>
  <sheetViews>
    <sheetView showGridLines="0" zoomScaleNormal="100" workbookViewId="0">
      <selection sqref="A1:A2"/>
    </sheetView>
  </sheetViews>
  <sheetFormatPr baseColWidth="10" defaultColWidth="10" defaultRowHeight="15" customHeight="1" x14ac:dyDescent="0.25"/>
  <cols>
    <col min="1" max="1" width="43" style="455" customWidth="1"/>
    <col min="2" max="8" width="7.875" style="455" customWidth="1"/>
    <col min="9" max="16384" width="10" style="455"/>
  </cols>
  <sheetData>
    <row r="1" spans="1:25" s="456" customFormat="1" ht="15" customHeight="1" x14ac:dyDescent="0.25">
      <c r="A1" s="638" t="s">
        <v>42</v>
      </c>
      <c r="B1" s="467" t="s">
        <v>682</v>
      </c>
      <c r="C1" s="468" t="s">
        <v>683</v>
      </c>
      <c r="D1" s="640" t="s">
        <v>48</v>
      </c>
      <c r="E1" s="640"/>
      <c r="F1" s="468" t="s">
        <v>683</v>
      </c>
      <c r="G1" s="640" t="s">
        <v>518</v>
      </c>
      <c r="H1" s="640"/>
      <c r="I1" s="455"/>
      <c r="J1" s="455"/>
      <c r="K1" s="455"/>
      <c r="L1" s="455"/>
      <c r="M1" s="455"/>
      <c r="N1" s="455"/>
      <c r="O1" s="455"/>
      <c r="P1" s="455"/>
      <c r="Q1" s="455"/>
      <c r="R1" s="455"/>
      <c r="S1" s="455"/>
      <c r="T1" s="455"/>
      <c r="U1" s="455"/>
      <c r="V1" s="455"/>
      <c r="W1" s="455"/>
      <c r="X1" s="455"/>
      <c r="Y1" s="455"/>
    </row>
    <row r="2" spans="1:25" s="456" customFormat="1" ht="15" customHeight="1" x14ac:dyDescent="0.25">
      <c r="A2" s="639"/>
      <c r="B2" s="469">
        <v>2024</v>
      </c>
      <c r="C2" s="469">
        <v>2025</v>
      </c>
      <c r="D2" s="470" t="s">
        <v>519</v>
      </c>
      <c r="E2" s="470" t="s">
        <v>520</v>
      </c>
      <c r="F2" s="469">
        <v>2026</v>
      </c>
      <c r="G2" s="470" t="s">
        <v>519</v>
      </c>
      <c r="H2" s="470" t="s">
        <v>520</v>
      </c>
      <c r="I2" s="455"/>
      <c r="J2" s="455"/>
      <c r="K2" s="455"/>
      <c r="L2" s="455"/>
      <c r="M2" s="455"/>
      <c r="N2" s="455"/>
      <c r="O2" s="455"/>
      <c r="P2" s="455"/>
      <c r="Q2" s="455"/>
      <c r="R2" s="455"/>
      <c r="S2" s="455"/>
      <c r="T2" s="455"/>
      <c r="U2" s="455"/>
      <c r="V2" s="455"/>
      <c r="W2" s="455"/>
      <c r="X2" s="455"/>
      <c r="Y2" s="455"/>
    </row>
    <row r="3" spans="1:25" s="456" customFormat="1" ht="15" customHeight="1" x14ac:dyDescent="0.25">
      <c r="A3" s="457" t="s">
        <v>556</v>
      </c>
      <c r="B3" s="458">
        <v>28.43858504</v>
      </c>
      <c r="C3" s="458">
        <v>4.323999999999999</v>
      </c>
      <c r="D3" s="459">
        <v>-24.114585040000001</v>
      </c>
      <c r="E3" s="460">
        <v>-0.84795305413690159</v>
      </c>
      <c r="F3" s="461">
        <v>13.907999999999998</v>
      </c>
      <c r="G3" s="459">
        <v>9.5839999999999996</v>
      </c>
      <c r="H3" s="460">
        <v>2.2164662349676227</v>
      </c>
      <c r="I3" s="455"/>
      <c r="J3" s="455"/>
      <c r="K3" s="455"/>
      <c r="L3" s="455"/>
      <c r="M3" s="455"/>
      <c r="N3" s="455"/>
      <c r="O3" s="455"/>
      <c r="P3" s="455"/>
      <c r="Q3" s="455"/>
      <c r="R3" s="455"/>
      <c r="S3" s="455"/>
      <c r="T3" s="455"/>
      <c r="U3" s="455"/>
      <c r="V3" s="455"/>
      <c r="W3" s="455"/>
      <c r="X3" s="455"/>
      <c r="Y3" s="455"/>
    </row>
    <row r="4" spans="1:25" s="456" customFormat="1" ht="15" customHeight="1" x14ac:dyDescent="0.25">
      <c r="A4" s="457" t="s">
        <v>557</v>
      </c>
      <c r="B4" s="458">
        <v>373.31172631000004</v>
      </c>
      <c r="C4" s="458">
        <v>189.62899999999999</v>
      </c>
      <c r="D4" s="459">
        <v>-183.68272631000005</v>
      </c>
      <c r="E4" s="460">
        <v>-0.49203577965688905</v>
      </c>
      <c r="F4" s="461">
        <v>280.62099999999998</v>
      </c>
      <c r="G4" s="459">
        <v>90.99199999999999</v>
      </c>
      <c r="H4" s="460">
        <v>0.47984221822611528</v>
      </c>
      <c r="I4" s="455"/>
      <c r="J4" s="455"/>
      <c r="K4" s="455"/>
      <c r="L4" s="455"/>
      <c r="M4" s="455"/>
      <c r="N4" s="455"/>
      <c r="O4" s="455"/>
      <c r="P4" s="455"/>
      <c r="Q4" s="455"/>
      <c r="R4" s="455"/>
      <c r="S4" s="455"/>
      <c r="T4" s="455"/>
      <c r="U4" s="455"/>
      <c r="V4" s="455"/>
      <c r="W4" s="455"/>
      <c r="X4" s="455"/>
      <c r="Y4" s="455"/>
    </row>
    <row r="5" spans="1:25" s="456" customFormat="1" ht="15" customHeight="1" x14ac:dyDescent="0.25">
      <c r="A5" s="457" t="s">
        <v>558</v>
      </c>
      <c r="B5" s="458">
        <v>114268.77880649001</v>
      </c>
      <c r="C5" s="458">
        <v>117398.01000000001</v>
      </c>
      <c r="D5" s="459">
        <v>3129.2311935100006</v>
      </c>
      <c r="E5" s="460">
        <v>2.7384830976528107E-2</v>
      </c>
      <c r="F5" s="461">
        <v>122144.01000000001</v>
      </c>
      <c r="G5" s="459">
        <v>4746</v>
      </c>
      <c r="H5" s="460">
        <v>4.0426579632823367E-2</v>
      </c>
      <c r="I5" s="455"/>
      <c r="J5" s="455"/>
      <c r="K5" s="455"/>
      <c r="L5" s="455"/>
      <c r="M5" s="455"/>
      <c r="N5" s="455"/>
      <c r="O5" s="455"/>
      <c r="P5" s="455"/>
      <c r="Q5" s="455"/>
      <c r="R5" s="455"/>
      <c r="S5" s="455"/>
      <c r="T5" s="455"/>
      <c r="U5" s="455"/>
      <c r="V5" s="455"/>
      <c r="W5" s="455"/>
      <c r="X5" s="455"/>
      <c r="Y5" s="455"/>
    </row>
    <row r="6" spans="1:25" s="456" customFormat="1" ht="15" customHeight="1" x14ac:dyDescent="0.25">
      <c r="A6" s="457" t="s">
        <v>559</v>
      </c>
      <c r="B6" s="458">
        <v>-44252.268802390005</v>
      </c>
      <c r="C6" s="458">
        <v>-45635.595999999998</v>
      </c>
      <c r="D6" s="459">
        <v>-1383.3271976099932</v>
      </c>
      <c r="E6" s="460">
        <v>3.126002880863088E-2</v>
      </c>
      <c r="F6" s="461">
        <v>-47820.647000000004</v>
      </c>
      <c r="G6" s="459">
        <v>-2185.0510000000068</v>
      </c>
      <c r="H6" s="460">
        <v>4.7880408968473009E-2</v>
      </c>
      <c r="I6" s="455"/>
      <c r="J6" s="455"/>
      <c r="K6" s="455"/>
      <c r="L6" s="455"/>
      <c r="M6" s="455"/>
      <c r="N6" s="455"/>
      <c r="O6" s="455"/>
      <c r="P6" s="455"/>
      <c r="Q6" s="455"/>
      <c r="R6" s="455"/>
      <c r="S6" s="455"/>
      <c r="T6" s="455"/>
      <c r="U6" s="455"/>
      <c r="V6" s="455"/>
      <c r="W6" s="455"/>
      <c r="X6" s="455"/>
      <c r="Y6" s="455"/>
    </row>
    <row r="7" spans="1:25" s="456" customFormat="1" ht="15" customHeight="1" x14ac:dyDescent="0.25">
      <c r="A7" s="457" t="s">
        <v>560</v>
      </c>
      <c r="B7" s="458">
        <v>17977.984603050001</v>
      </c>
      <c r="C7" s="458">
        <v>18536.629999999997</v>
      </c>
      <c r="D7" s="459">
        <v>558.64539694999621</v>
      </c>
      <c r="E7" s="460">
        <v>3.1073861129863323E-2</v>
      </c>
      <c r="F7" s="461">
        <v>19091.776999999998</v>
      </c>
      <c r="G7" s="459">
        <v>555.14700000000084</v>
      </c>
      <c r="H7" s="460">
        <v>2.9948647623651237E-2</v>
      </c>
      <c r="I7" s="455"/>
      <c r="J7" s="455"/>
      <c r="K7" s="455"/>
      <c r="L7" s="455"/>
      <c r="M7" s="455"/>
      <c r="N7" s="455"/>
      <c r="O7" s="455"/>
      <c r="P7" s="455"/>
      <c r="Q7" s="455"/>
      <c r="R7" s="455"/>
      <c r="S7" s="455"/>
      <c r="T7" s="455"/>
      <c r="U7" s="455"/>
      <c r="V7" s="455"/>
      <c r="W7" s="455"/>
      <c r="X7" s="455"/>
      <c r="Y7" s="455"/>
    </row>
    <row r="8" spans="1:25" s="456" customFormat="1" ht="15" customHeight="1" x14ac:dyDescent="0.25">
      <c r="A8" s="457" t="s">
        <v>561</v>
      </c>
      <c r="B8" s="458">
        <v>864.6849007400001</v>
      </c>
      <c r="C8" s="458">
        <v>881.75500000000011</v>
      </c>
      <c r="D8" s="459">
        <v>17.070099260000006</v>
      </c>
      <c r="E8" s="460">
        <v>1.974141013147257E-2</v>
      </c>
      <c r="F8" s="461">
        <v>935.28699999999992</v>
      </c>
      <c r="G8" s="459">
        <v>53.531999999999812</v>
      </c>
      <c r="H8" s="460">
        <v>6.0710741645921829E-2</v>
      </c>
      <c r="I8" s="455"/>
      <c r="J8" s="455"/>
      <c r="K8" s="455"/>
      <c r="L8" s="455"/>
      <c r="M8" s="455"/>
      <c r="N8" s="455"/>
      <c r="O8" s="455"/>
      <c r="P8" s="455"/>
      <c r="Q8" s="455"/>
      <c r="R8" s="455"/>
      <c r="S8" s="455"/>
      <c r="T8" s="455"/>
      <c r="U8" s="455"/>
      <c r="V8" s="455"/>
      <c r="W8" s="455"/>
      <c r="X8" s="455"/>
      <c r="Y8" s="455"/>
    </row>
    <row r="9" spans="1:25" s="456" customFormat="1" ht="15" customHeight="1" x14ac:dyDescent="0.25">
      <c r="A9" s="457" t="s">
        <v>562</v>
      </c>
      <c r="B9" s="458">
        <v>1584.1699420100006</v>
      </c>
      <c r="C9" s="458">
        <v>1721.9649999999995</v>
      </c>
      <c r="D9" s="459">
        <v>137.7950579899989</v>
      </c>
      <c r="E9" s="460">
        <v>8.6982497480771581E-2</v>
      </c>
      <c r="F9" s="461">
        <v>1756.8419999999994</v>
      </c>
      <c r="G9" s="459">
        <v>34.876999999999953</v>
      </c>
      <c r="H9" s="460">
        <v>2.0254186351058134E-2</v>
      </c>
      <c r="I9" s="455"/>
      <c r="J9" s="455"/>
      <c r="K9" s="455"/>
      <c r="L9" s="455"/>
      <c r="M9" s="455"/>
      <c r="N9" s="455"/>
      <c r="O9" s="455"/>
      <c r="P9" s="455"/>
      <c r="Q9" s="455"/>
      <c r="R9" s="455"/>
      <c r="S9" s="455"/>
      <c r="T9" s="455"/>
      <c r="U9" s="455"/>
      <c r="V9" s="455"/>
      <c r="W9" s="455"/>
      <c r="X9" s="455"/>
      <c r="Y9" s="455"/>
    </row>
    <row r="10" spans="1:25" s="456" customFormat="1" ht="15" customHeight="1" x14ac:dyDescent="0.25">
      <c r="A10" s="457" t="s">
        <v>525</v>
      </c>
      <c r="B10" s="458">
        <v>7692.5567849100007</v>
      </c>
      <c r="C10" s="458">
        <v>9764.9340000000011</v>
      </c>
      <c r="D10" s="459">
        <v>2072.3772150900004</v>
      </c>
      <c r="E10" s="460">
        <v>0.26940031423040667</v>
      </c>
      <c r="F10" s="461">
        <v>9063.1649999999991</v>
      </c>
      <c r="G10" s="459">
        <v>-701.76900000000205</v>
      </c>
      <c r="H10" s="460">
        <v>-7.186623073950138E-2</v>
      </c>
      <c r="I10" s="455"/>
      <c r="J10" s="455"/>
      <c r="K10" s="455"/>
      <c r="L10" s="455"/>
      <c r="M10" s="455"/>
      <c r="N10" s="455"/>
      <c r="O10" s="455"/>
      <c r="P10" s="455"/>
      <c r="Q10" s="455"/>
      <c r="R10" s="455"/>
      <c r="S10" s="455"/>
      <c r="T10" s="455"/>
      <c r="U10" s="455"/>
      <c r="V10" s="455"/>
      <c r="W10" s="455"/>
      <c r="X10" s="455"/>
      <c r="Y10" s="455"/>
    </row>
    <row r="11" spans="1:25" s="456" customFormat="1" ht="15" customHeight="1" x14ac:dyDescent="0.25">
      <c r="A11" s="457" t="s">
        <v>536</v>
      </c>
      <c r="B11" s="458">
        <v>45.274908969999998</v>
      </c>
      <c r="C11" s="458">
        <v>9.9949999999999957</v>
      </c>
      <c r="D11" s="459">
        <v>-35.279908970000001</v>
      </c>
      <c r="E11" s="460">
        <v>-0.77923754619533592</v>
      </c>
      <c r="F11" s="461">
        <v>9.9679999999999964</v>
      </c>
      <c r="G11" s="459">
        <v>-2.6999999999999247E-2</v>
      </c>
      <c r="H11" s="460">
        <v>-2.7013506753376104E-3</v>
      </c>
      <c r="I11" s="455"/>
      <c r="J11" s="455"/>
      <c r="K11" s="455"/>
      <c r="L11" s="455"/>
      <c r="M11" s="455"/>
      <c r="N11" s="455"/>
      <c r="O11" s="455"/>
      <c r="P11" s="455"/>
      <c r="Q11" s="455"/>
      <c r="R11" s="455"/>
      <c r="S11" s="455"/>
      <c r="T11" s="455"/>
      <c r="U11" s="455"/>
      <c r="V11" s="455"/>
      <c r="W11" s="455"/>
      <c r="X11" s="455"/>
      <c r="Y11" s="455"/>
    </row>
    <row r="12" spans="1:25" s="456" customFormat="1" ht="15" customHeight="1" x14ac:dyDescent="0.25">
      <c r="A12" s="457" t="s">
        <v>563</v>
      </c>
      <c r="B12" s="458">
        <v>541.23653209000008</v>
      </c>
      <c r="C12" s="458">
        <v>384.00200000000001</v>
      </c>
      <c r="D12" s="459">
        <v>-157.23453209000007</v>
      </c>
      <c r="E12" s="460">
        <v>-0.29050982845306927</v>
      </c>
      <c r="F12" s="461">
        <v>301.97599999999994</v>
      </c>
      <c r="G12" s="459">
        <v>-82.026000000000067</v>
      </c>
      <c r="H12" s="460">
        <v>-0.21360826245696651</v>
      </c>
      <c r="I12" s="455"/>
      <c r="J12" s="455"/>
      <c r="K12" s="455"/>
      <c r="L12" s="455"/>
      <c r="M12" s="455"/>
      <c r="N12" s="455"/>
      <c r="O12" s="455"/>
      <c r="P12" s="455"/>
      <c r="Q12" s="455"/>
      <c r="R12" s="455"/>
      <c r="S12" s="455"/>
      <c r="T12" s="455"/>
      <c r="U12" s="455"/>
      <c r="V12" s="455"/>
      <c r="W12" s="455"/>
      <c r="X12" s="455"/>
      <c r="Y12" s="455"/>
    </row>
    <row r="13" spans="1:25" ht="15" customHeight="1" x14ac:dyDescent="0.25">
      <c r="A13" s="457" t="s">
        <v>564</v>
      </c>
      <c r="B13" s="458">
        <v>2443.7245537399999</v>
      </c>
      <c r="C13" s="458">
        <v>1845.4080000000001</v>
      </c>
      <c r="D13" s="459">
        <v>-598.31655373999979</v>
      </c>
      <c r="E13" s="460">
        <v>-0.24483796785701806</v>
      </c>
      <c r="F13" s="461">
        <v>1793.021</v>
      </c>
      <c r="G13" s="459">
        <v>-52.387000000000171</v>
      </c>
      <c r="H13" s="460">
        <v>-2.8387760321836764E-2</v>
      </c>
    </row>
    <row r="14" spans="1:25" ht="15" customHeight="1" x14ac:dyDescent="0.25">
      <c r="A14" s="462" t="s">
        <v>38</v>
      </c>
      <c r="B14" s="463">
        <v>101567.89254096001</v>
      </c>
      <c r="C14" s="463">
        <v>105101.056</v>
      </c>
      <c r="D14" s="464">
        <v>3533.1634590399917</v>
      </c>
      <c r="E14" s="465">
        <v>3.4786223979346165E-2</v>
      </c>
      <c r="F14" s="466">
        <v>107569.92799999997</v>
      </c>
      <c r="G14" s="464">
        <v>2468.8719999999739</v>
      </c>
      <c r="H14" s="465">
        <v>2.3490458554479066E-2</v>
      </c>
    </row>
  </sheetData>
  <mergeCells count="3">
    <mergeCell ref="A1:A2"/>
    <mergeCell ref="D1:E1"/>
    <mergeCell ref="G1:H1"/>
  </mergeCells>
  <printOptions horizontalCentered="1"/>
  <pageMargins left="0.70866141732283472" right="0.70866141732283472" top="0.78740157480314965" bottom="0.78740157480314965" header="0.31496062992125984" footer="0.31496062992125984"/>
  <pageSetup paperSize="9" scale="21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7">
    <pageSetUpPr fitToPage="1"/>
  </sheetPr>
  <dimension ref="A1:N51"/>
  <sheetViews>
    <sheetView showGridLines="0" zoomScaleNormal="100" workbookViewId="0">
      <selection sqref="A1:E3"/>
    </sheetView>
  </sheetViews>
  <sheetFormatPr baseColWidth="10" defaultColWidth="8" defaultRowHeight="15" x14ac:dyDescent="0.25"/>
  <cols>
    <col min="1" max="1" width="9.625" style="472" customWidth="1"/>
    <col min="2" max="2" width="2.5" style="472" customWidth="1"/>
    <col min="3" max="3" width="5" style="472" customWidth="1"/>
    <col min="4" max="4" width="18.75" style="472" customWidth="1"/>
    <col min="5" max="5" width="2.25" style="472" customWidth="1"/>
    <col min="6" max="6" width="7.5" style="472" customWidth="1"/>
    <col min="7" max="8" width="6.25" style="472" customWidth="1"/>
    <col min="9" max="9" width="7.5" style="472" customWidth="1"/>
    <col min="10" max="10" width="1.25" style="472" customWidth="1"/>
    <col min="11" max="11" width="7.5" style="472" customWidth="1"/>
    <col min="12" max="13" width="6.25" style="472" customWidth="1"/>
    <col min="14" max="14" width="7.5" style="472" customWidth="1"/>
    <col min="15" max="16384" width="8" style="472"/>
  </cols>
  <sheetData>
    <row r="1" spans="1:14" ht="15" customHeight="1" x14ac:dyDescent="0.25">
      <c r="A1" s="612" t="s">
        <v>42</v>
      </c>
      <c r="B1" s="613"/>
      <c r="C1" s="613"/>
      <c r="D1" s="613"/>
      <c r="E1" s="613"/>
      <c r="F1" s="619" t="s">
        <v>684</v>
      </c>
      <c r="G1" s="473" t="s">
        <v>566</v>
      </c>
      <c r="H1" s="473" t="s">
        <v>567</v>
      </c>
      <c r="I1" s="619" t="s">
        <v>568</v>
      </c>
      <c r="J1" s="23"/>
      <c r="K1" s="619" t="s">
        <v>685</v>
      </c>
      <c r="L1" s="473" t="s">
        <v>566</v>
      </c>
      <c r="M1" s="473" t="s">
        <v>567</v>
      </c>
      <c r="N1" s="619" t="s">
        <v>569</v>
      </c>
    </row>
    <row r="2" spans="1:14" ht="15" customHeight="1" x14ac:dyDescent="0.25">
      <c r="A2" s="645"/>
      <c r="B2" s="646"/>
      <c r="C2" s="646"/>
      <c r="D2" s="646"/>
      <c r="E2" s="646"/>
      <c r="F2" s="641"/>
      <c r="G2" s="474" t="s">
        <v>570</v>
      </c>
      <c r="H2" s="643" t="s">
        <v>571</v>
      </c>
      <c r="I2" s="641"/>
      <c r="J2" s="474"/>
      <c r="K2" s="641"/>
      <c r="L2" s="474" t="s">
        <v>570</v>
      </c>
      <c r="M2" s="643" t="s">
        <v>571</v>
      </c>
      <c r="N2" s="641"/>
    </row>
    <row r="3" spans="1:14" ht="15" customHeight="1" x14ac:dyDescent="0.25">
      <c r="A3" s="614"/>
      <c r="B3" s="614"/>
      <c r="C3" s="614"/>
      <c r="D3" s="614"/>
      <c r="E3" s="614"/>
      <c r="F3" s="642"/>
      <c r="G3" s="475" t="s">
        <v>572</v>
      </c>
      <c r="H3" s="644"/>
      <c r="I3" s="642"/>
      <c r="J3" s="475"/>
      <c r="K3" s="642"/>
      <c r="L3" s="475" t="s">
        <v>572</v>
      </c>
      <c r="M3" s="644"/>
      <c r="N3" s="642"/>
    </row>
    <row r="4" spans="1:14" ht="15" customHeight="1" x14ac:dyDescent="0.25">
      <c r="A4" s="34" t="s">
        <v>491</v>
      </c>
      <c r="B4" s="34"/>
      <c r="C4" s="34"/>
      <c r="D4" s="34"/>
      <c r="E4" s="34"/>
      <c r="F4" s="38">
        <v>15328.769999999995</v>
      </c>
      <c r="G4" s="476">
        <v>416.23100000000005</v>
      </c>
      <c r="H4" s="476">
        <v>548.82299999999998</v>
      </c>
      <c r="I4" s="38">
        <v>15461.361999999992</v>
      </c>
      <c r="J4" s="34"/>
      <c r="K4" s="38">
        <v>15686.164999999999</v>
      </c>
      <c r="L4" s="476">
        <v>268.43899999999996</v>
      </c>
      <c r="M4" s="476">
        <v>677.89700000000005</v>
      </c>
      <c r="N4" s="38">
        <v>16095.62299999999</v>
      </c>
    </row>
    <row r="5" spans="1:14" ht="15" customHeight="1" x14ac:dyDescent="0.25">
      <c r="A5" s="47" t="s">
        <v>505</v>
      </c>
      <c r="B5" s="47"/>
      <c r="C5" s="47"/>
      <c r="D5" s="47"/>
      <c r="E5" s="47"/>
      <c r="F5" s="50">
        <v>12.739999999999995</v>
      </c>
      <c r="G5" s="477">
        <v>0</v>
      </c>
      <c r="H5" s="477">
        <v>0</v>
      </c>
      <c r="I5" s="50">
        <v>12.739999999999998</v>
      </c>
      <c r="J5" s="47"/>
      <c r="K5" s="50">
        <v>12.215000000000002</v>
      </c>
      <c r="L5" s="477">
        <v>0</v>
      </c>
      <c r="M5" s="477">
        <v>0.29300000000000004</v>
      </c>
      <c r="N5" s="50">
        <v>12.507999999999997</v>
      </c>
    </row>
    <row r="6" spans="1:14" ht="15" customHeight="1" x14ac:dyDescent="0.25">
      <c r="A6" s="47" t="s">
        <v>506</v>
      </c>
      <c r="B6" s="47"/>
      <c r="C6" s="47"/>
      <c r="D6" s="47"/>
      <c r="E6" s="47"/>
      <c r="F6" s="120">
        <v>284.81200000000001</v>
      </c>
      <c r="G6" s="477">
        <v>0</v>
      </c>
      <c r="H6" s="477">
        <v>0</v>
      </c>
      <c r="I6" s="120">
        <v>284.81199999999995</v>
      </c>
      <c r="J6" s="47"/>
      <c r="K6" s="120">
        <v>282.39</v>
      </c>
      <c r="L6" s="477">
        <v>0</v>
      </c>
      <c r="M6" s="477">
        <v>0.45200000000000001</v>
      </c>
      <c r="N6" s="120">
        <v>282.84199999999993</v>
      </c>
    </row>
    <row r="7" spans="1:14" ht="15" customHeight="1" x14ac:dyDescent="0.25">
      <c r="A7" s="47" t="s">
        <v>507</v>
      </c>
      <c r="B7" s="47"/>
      <c r="C7" s="47"/>
      <c r="D7" s="47"/>
      <c r="E7" s="47"/>
      <c r="F7" s="120">
        <v>20.71</v>
      </c>
      <c r="G7" s="477">
        <v>0</v>
      </c>
      <c r="H7" s="477">
        <v>0</v>
      </c>
      <c r="I7" s="120">
        <v>20.71</v>
      </c>
      <c r="J7" s="47"/>
      <c r="K7" s="120">
        <v>20.994</v>
      </c>
      <c r="L7" s="477">
        <v>0</v>
      </c>
      <c r="M7" s="477">
        <v>4.7E-2</v>
      </c>
      <c r="N7" s="120">
        <v>21.040999999999997</v>
      </c>
    </row>
    <row r="8" spans="1:14" ht="15" customHeight="1" x14ac:dyDescent="0.25">
      <c r="A8" s="47" t="s">
        <v>508</v>
      </c>
      <c r="B8" s="47"/>
      <c r="C8" s="47"/>
      <c r="D8" s="47"/>
      <c r="E8" s="47"/>
      <c r="F8" s="120">
        <v>27.618000000000002</v>
      </c>
      <c r="G8" s="477">
        <v>0.2</v>
      </c>
      <c r="H8" s="477">
        <v>0</v>
      </c>
      <c r="I8" s="120">
        <v>27.417999999999999</v>
      </c>
      <c r="J8" s="47"/>
      <c r="K8" s="120">
        <v>26.897999999999996</v>
      </c>
      <c r="L8" s="477">
        <v>0</v>
      </c>
      <c r="M8" s="477">
        <v>0.501</v>
      </c>
      <c r="N8" s="120">
        <v>27.399000000000001</v>
      </c>
    </row>
    <row r="9" spans="1:14" ht="15" customHeight="1" x14ac:dyDescent="0.25">
      <c r="A9" s="47" t="s">
        <v>509</v>
      </c>
      <c r="B9" s="47"/>
      <c r="C9" s="47"/>
      <c r="D9" s="47"/>
      <c r="E9" s="47"/>
      <c r="F9" s="120">
        <v>15.740000000000002</v>
      </c>
      <c r="G9" s="477">
        <v>0</v>
      </c>
      <c r="H9" s="477">
        <v>0</v>
      </c>
      <c r="I9" s="120">
        <v>15.739999999999995</v>
      </c>
      <c r="J9" s="47"/>
      <c r="K9" s="120">
        <v>15.71</v>
      </c>
      <c r="L9" s="477">
        <v>0</v>
      </c>
      <c r="M9" s="477">
        <v>0.1</v>
      </c>
      <c r="N9" s="120">
        <v>15.809999999999993</v>
      </c>
    </row>
    <row r="10" spans="1:14" ht="15" customHeight="1" x14ac:dyDescent="0.25">
      <c r="A10" s="47" t="s">
        <v>510</v>
      </c>
      <c r="B10" s="47"/>
      <c r="C10" s="47"/>
      <c r="D10" s="47"/>
      <c r="E10" s="47"/>
      <c r="F10" s="120">
        <v>48.596000000000004</v>
      </c>
      <c r="G10" s="477">
        <v>0</v>
      </c>
      <c r="H10" s="477">
        <v>0</v>
      </c>
      <c r="I10" s="120">
        <v>48.596000000000011</v>
      </c>
      <c r="J10" s="47"/>
      <c r="K10" s="120">
        <v>50.339000000000013</v>
      </c>
      <c r="L10" s="477">
        <v>0.45</v>
      </c>
      <c r="M10" s="477">
        <v>0.36699999999999999</v>
      </c>
      <c r="N10" s="120">
        <v>50.256</v>
      </c>
    </row>
    <row r="11" spans="1:14" ht="15" customHeight="1" x14ac:dyDescent="0.25">
      <c r="A11" s="47" t="s">
        <v>75</v>
      </c>
      <c r="B11" s="47"/>
      <c r="C11" s="47"/>
      <c r="D11" s="47"/>
      <c r="E11" s="47"/>
      <c r="F11" s="120">
        <v>626.22899999999993</v>
      </c>
      <c r="G11" s="477">
        <v>0</v>
      </c>
      <c r="H11" s="477">
        <v>74.5</v>
      </c>
      <c r="I11" s="120">
        <v>700.72900000000004</v>
      </c>
      <c r="J11" s="47"/>
      <c r="K11" s="120">
        <v>549.08900000000006</v>
      </c>
      <c r="L11" s="477">
        <v>16</v>
      </c>
      <c r="M11" s="477">
        <v>95.135999999999996</v>
      </c>
      <c r="N11" s="120">
        <v>628.2249999999998</v>
      </c>
    </row>
    <row r="12" spans="1:14" ht="15" customHeight="1" x14ac:dyDescent="0.25">
      <c r="A12" s="47" t="s">
        <v>76</v>
      </c>
      <c r="B12" s="47"/>
      <c r="C12" s="47"/>
      <c r="D12" s="47"/>
      <c r="E12" s="47"/>
      <c r="F12" s="120">
        <v>4155.1329999999989</v>
      </c>
      <c r="G12" s="477">
        <v>58.56</v>
      </c>
      <c r="H12" s="477">
        <v>10</v>
      </c>
      <c r="I12" s="120">
        <v>4106.5730000000003</v>
      </c>
      <c r="J12" s="47"/>
      <c r="K12" s="120">
        <v>4140.4390000000003</v>
      </c>
      <c r="L12" s="477">
        <v>35.65</v>
      </c>
      <c r="M12" s="477">
        <v>60.103000000000002</v>
      </c>
      <c r="N12" s="120">
        <v>4164.8919999999971</v>
      </c>
    </row>
    <row r="13" spans="1:14" ht="15" customHeight="1" x14ac:dyDescent="0.25">
      <c r="A13" s="47" t="s">
        <v>77</v>
      </c>
      <c r="B13" s="47"/>
      <c r="C13" s="47"/>
      <c r="D13" s="47"/>
      <c r="E13" s="47"/>
      <c r="F13" s="120">
        <v>655.68200000000002</v>
      </c>
      <c r="G13" s="477">
        <v>0</v>
      </c>
      <c r="H13" s="477">
        <v>10</v>
      </c>
      <c r="I13" s="120">
        <v>665.68200000000013</v>
      </c>
      <c r="J13" s="47"/>
      <c r="K13" s="120">
        <v>619.65099999999995</v>
      </c>
      <c r="L13" s="477">
        <v>0</v>
      </c>
      <c r="M13" s="477">
        <v>11.521000000000001</v>
      </c>
      <c r="N13" s="120">
        <v>631.17200000000003</v>
      </c>
    </row>
    <row r="14" spans="1:14" ht="15" customHeight="1" x14ac:dyDescent="0.25">
      <c r="A14" s="47" t="s">
        <v>69</v>
      </c>
      <c r="B14" s="47"/>
      <c r="C14" s="47"/>
      <c r="D14" s="47"/>
      <c r="E14" s="47"/>
      <c r="F14" s="120">
        <v>2402.8919999999985</v>
      </c>
      <c r="G14" s="477">
        <v>15</v>
      </c>
      <c r="H14" s="477">
        <v>55</v>
      </c>
      <c r="I14" s="120">
        <v>2442.8919999999948</v>
      </c>
      <c r="J14" s="47"/>
      <c r="K14" s="120">
        <v>2413.3019999999992</v>
      </c>
      <c r="L14" s="477">
        <v>15</v>
      </c>
      <c r="M14" s="477">
        <v>68.917000000000002</v>
      </c>
      <c r="N14" s="120">
        <v>2467.218999999995</v>
      </c>
    </row>
    <row r="15" spans="1:14" ht="15" customHeight="1" x14ac:dyDescent="0.25">
      <c r="A15" s="47" t="s">
        <v>73</v>
      </c>
      <c r="B15" s="47"/>
      <c r="C15" s="47"/>
      <c r="D15" s="47"/>
      <c r="E15" s="47"/>
      <c r="F15" s="120">
        <v>4390.7769999999991</v>
      </c>
      <c r="G15" s="477">
        <v>0</v>
      </c>
      <c r="H15" s="477">
        <v>350</v>
      </c>
      <c r="I15" s="120">
        <v>4740.7769999999973</v>
      </c>
      <c r="J15" s="47"/>
      <c r="K15" s="120">
        <v>4760.6010000000015</v>
      </c>
      <c r="L15" s="477">
        <v>0</v>
      </c>
      <c r="M15" s="477">
        <v>424.11</v>
      </c>
      <c r="N15" s="120">
        <v>5184.7109999999966</v>
      </c>
    </row>
    <row r="16" spans="1:14" ht="15" customHeight="1" x14ac:dyDescent="0.25">
      <c r="A16" s="47" t="s">
        <v>78</v>
      </c>
      <c r="B16" s="47"/>
      <c r="C16" s="47"/>
      <c r="D16" s="47"/>
      <c r="E16" s="47"/>
      <c r="F16" s="120">
        <v>1559.9169999999997</v>
      </c>
      <c r="G16" s="477">
        <v>58.371000000000009</v>
      </c>
      <c r="H16" s="477">
        <v>0</v>
      </c>
      <c r="I16" s="120">
        <v>1501.5460000000003</v>
      </c>
      <c r="J16" s="47"/>
      <c r="K16" s="120">
        <v>1455.2920000000001</v>
      </c>
      <c r="L16" s="477">
        <v>47.338999999999999</v>
      </c>
      <c r="M16" s="477">
        <v>15</v>
      </c>
      <c r="N16" s="120">
        <v>1422.9530000000002</v>
      </c>
    </row>
    <row r="17" spans="1:14" ht="15" customHeight="1" x14ac:dyDescent="0.25">
      <c r="A17" s="47" t="s">
        <v>62</v>
      </c>
      <c r="B17" s="47"/>
      <c r="C17" s="47"/>
      <c r="D17" s="47"/>
      <c r="E17" s="47"/>
      <c r="F17" s="120">
        <v>0</v>
      </c>
      <c r="G17" s="477">
        <v>0</v>
      </c>
      <c r="H17" s="477">
        <v>0</v>
      </c>
      <c r="I17" s="120">
        <v>0</v>
      </c>
      <c r="J17" s="47"/>
      <c r="K17" s="120">
        <v>0</v>
      </c>
      <c r="L17" s="477">
        <v>0</v>
      </c>
      <c r="M17" s="477">
        <v>0</v>
      </c>
      <c r="N17" s="120">
        <v>0</v>
      </c>
    </row>
    <row r="18" spans="1:14" ht="15" customHeight="1" x14ac:dyDescent="0.25">
      <c r="A18" s="47" t="s">
        <v>503</v>
      </c>
      <c r="B18" s="47"/>
      <c r="C18" s="47"/>
      <c r="D18" s="47"/>
      <c r="E18" s="47"/>
      <c r="F18" s="120">
        <v>434.00700000000001</v>
      </c>
      <c r="G18" s="477">
        <v>6</v>
      </c>
      <c r="H18" s="477">
        <v>49.323</v>
      </c>
      <c r="I18" s="120">
        <v>477.33000000000015</v>
      </c>
      <c r="J18" s="47"/>
      <c r="K18" s="120">
        <v>718.03200000000004</v>
      </c>
      <c r="L18" s="477">
        <v>1</v>
      </c>
      <c r="M18" s="477">
        <v>0.13300000000000001</v>
      </c>
      <c r="N18" s="120">
        <v>717.16500000000008</v>
      </c>
    </row>
    <row r="19" spans="1:14" ht="15" customHeight="1" x14ac:dyDescent="0.25">
      <c r="A19" s="47" t="s">
        <v>79</v>
      </c>
      <c r="B19" s="47"/>
      <c r="C19" s="47"/>
      <c r="D19" s="47"/>
      <c r="E19" s="47"/>
      <c r="F19" s="120">
        <v>693.91700000000003</v>
      </c>
      <c r="G19" s="477">
        <v>278.10000000000002</v>
      </c>
      <c r="H19" s="477">
        <v>0</v>
      </c>
      <c r="I19" s="120">
        <v>415.81700000000006</v>
      </c>
      <c r="J19" s="47"/>
      <c r="K19" s="120">
        <v>621.21299999999997</v>
      </c>
      <c r="L19" s="477">
        <v>153</v>
      </c>
      <c r="M19" s="477">
        <v>1.2170000000000001</v>
      </c>
      <c r="N19" s="120">
        <v>469.43000000000018</v>
      </c>
    </row>
    <row r="20" spans="1:14" ht="15" customHeight="1" x14ac:dyDescent="0.25">
      <c r="A20" s="34" t="s">
        <v>494</v>
      </c>
      <c r="B20" s="34"/>
      <c r="C20" s="34"/>
      <c r="D20" s="34"/>
      <c r="E20" s="34"/>
      <c r="F20" s="38">
        <v>60851.366000000002</v>
      </c>
      <c r="G20" s="476">
        <v>196.13299999999998</v>
      </c>
      <c r="H20" s="476">
        <v>5</v>
      </c>
      <c r="I20" s="38">
        <v>60660.233000000007</v>
      </c>
      <c r="J20" s="34"/>
      <c r="K20" s="38">
        <v>62932.077000000005</v>
      </c>
      <c r="L20" s="476">
        <v>86.332999999999998</v>
      </c>
      <c r="M20" s="476">
        <v>19.883999999999997</v>
      </c>
      <c r="N20" s="38">
        <v>62865.628000000004</v>
      </c>
    </row>
    <row r="21" spans="1:14" s="478" customFormat="1" ht="15" customHeight="1" x14ac:dyDescent="0.25">
      <c r="A21" s="47" t="s">
        <v>63</v>
      </c>
      <c r="B21" s="47"/>
      <c r="C21" s="47"/>
      <c r="D21" s="47"/>
      <c r="E21" s="47"/>
      <c r="F21" s="120">
        <v>10345.391</v>
      </c>
      <c r="G21" s="477">
        <v>100.8</v>
      </c>
      <c r="H21" s="477">
        <v>0</v>
      </c>
      <c r="I21" s="120">
        <v>10244.591000000006</v>
      </c>
      <c r="J21" s="47"/>
      <c r="K21" s="120">
        <v>10343.146000000001</v>
      </c>
      <c r="L21" s="477">
        <v>0</v>
      </c>
      <c r="M21" s="477">
        <v>0</v>
      </c>
      <c r="N21" s="120">
        <v>10343.146000000002</v>
      </c>
    </row>
    <row r="22" spans="1:14" s="479" customFormat="1" ht="15" customHeight="1" x14ac:dyDescent="0.25">
      <c r="A22" s="74"/>
      <c r="B22" s="74" t="s">
        <v>573</v>
      </c>
      <c r="C22" s="74"/>
      <c r="D22" s="74"/>
      <c r="E22" s="74"/>
      <c r="F22" s="480">
        <v>7718.6959999999999</v>
      </c>
      <c r="G22" s="477">
        <v>0</v>
      </c>
      <c r="H22" s="481">
        <v>0</v>
      </c>
      <c r="I22" s="480">
        <v>7718.6959999999999</v>
      </c>
      <c r="J22" s="74"/>
      <c r="K22" s="480">
        <v>7490.2759999999998</v>
      </c>
      <c r="L22" s="477">
        <v>0</v>
      </c>
      <c r="M22" s="481">
        <v>0</v>
      </c>
      <c r="N22" s="480">
        <v>7490.2759999999998</v>
      </c>
    </row>
    <row r="23" spans="1:14" s="478" customFormat="1" ht="15" customHeight="1" x14ac:dyDescent="0.25">
      <c r="A23" s="47" t="s">
        <v>68</v>
      </c>
      <c r="B23" s="47"/>
      <c r="C23" s="47"/>
      <c r="D23" s="47"/>
      <c r="E23" s="47"/>
      <c r="F23" s="120">
        <v>5799.4539999999997</v>
      </c>
      <c r="G23" s="477">
        <v>95.332999999999998</v>
      </c>
      <c r="H23" s="477">
        <v>0</v>
      </c>
      <c r="I23" s="120">
        <v>5704.1209999999955</v>
      </c>
      <c r="J23" s="47"/>
      <c r="K23" s="120">
        <v>5944.304000000001</v>
      </c>
      <c r="L23" s="477">
        <v>86.332999999999998</v>
      </c>
      <c r="M23" s="477">
        <v>1.5369999999999999</v>
      </c>
      <c r="N23" s="120">
        <v>5859.507999999998</v>
      </c>
    </row>
    <row r="24" spans="1:14" s="478" customFormat="1" ht="15" customHeight="1" x14ac:dyDescent="0.25">
      <c r="A24" s="47" t="s">
        <v>499</v>
      </c>
      <c r="B24" s="47"/>
      <c r="C24" s="47"/>
      <c r="D24" s="47"/>
      <c r="E24" s="47"/>
      <c r="F24" s="120">
        <v>19446.756999999998</v>
      </c>
      <c r="G24" s="477">
        <v>0</v>
      </c>
      <c r="H24" s="477">
        <v>0</v>
      </c>
      <c r="I24" s="120">
        <v>19446.757000000001</v>
      </c>
      <c r="J24" s="47"/>
      <c r="K24" s="120">
        <v>20292.829000000002</v>
      </c>
      <c r="L24" s="477">
        <v>0</v>
      </c>
      <c r="M24" s="477">
        <v>0</v>
      </c>
      <c r="N24" s="120">
        <v>20292.829000000002</v>
      </c>
    </row>
    <row r="25" spans="1:14" s="479" customFormat="1" ht="15" customHeight="1" x14ac:dyDescent="0.25">
      <c r="A25" s="74"/>
      <c r="B25" s="74" t="s">
        <v>573</v>
      </c>
      <c r="C25" s="74"/>
      <c r="D25" s="74"/>
      <c r="E25" s="74"/>
      <c r="F25" s="480">
        <v>19446.756999999998</v>
      </c>
      <c r="G25" s="477">
        <v>0</v>
      </c>
      <c r="H25" s="481">
        <v>0</v>
      </c>
      <c r="I25" s="480">
        <v>19446.757000000001</v>
      </c>
      <c r="J25" s="74"/>
      <c r="K25" s="480">
        <v>20292.829000000002</v>
      </c>
      <c r="L25" s="477">
        <v>0</v>
      </c>
      <c r="M25" s="481">
        <v>0</v>
      </c>
      <c r="N25" s="480">
        <v>20292.829000000002</v>
      </c>
    </row>
    <row r="26" spans="1:14" s="478" customFormat="1" ht="15" customHeight="1" x14ac:dyDescent="0.25">
      <c r="A26" s="47" t="s">
        <v>500</v>
      </c>
      <c r="B26" s="47"/>
      <c r="C26" s="47"/>
      <c r="D26" s="47"/>
      <c r="E26" s="47"/>
      <c r="F26" s="120">
        <v>13427.973</v>
      </c>
      <c r="G26" s="477">
        <v>0</v>
      </c>
      <c r="H26" s="477">
        <v>0</v>
      </c>
      <c r="I26" s="120">
        <v>13427.973000000004</v>
      </c>
      <c r="J26" s="47"/>
      <c r="K26" s="120">
        <v>13881.588999999996</v>
      </c>
      <c r="L26" s="477">
        <v>0</v>
      </c>
      <c r="M26" s="477">
        <v>0</v>
      </c>
      <c r="N26" s="120">
        <v>13881.589000000004</v>
      </c>
    </row>
    <row r="27" spans="1:14" s="478" customFormat="1" ht="15" customHeight="1" x14ac:dyDescent="0.25">
      <c r="A27" s="47" t="s">
        <v>74</v>
      </c>
      <c r="B27" s="47"/>
      <c r="C27" s="47"/>
      <c r="D27" s="47"/>
      <c r="E27" s="47"/>
      <c r="F27" s="120">
        <v>2840.2300000000005</v>
      </c>
      <c r="G27" s="477">
        <v>0</v>
      </c>
      <c r="H27" s="477">
        <v>5</v>
      </c>
      <c r="I27" s="120">
        <v>2845.2300000000005</v>
      </c>
      <c r="J27" s="47"/>
      <c r="K27" s="120">
        <v>3216.7200000000003</v>
      </c>
      <c r="L27" s="477">
        <v>0</v>
      </c>
      <c r="M27" s="477">
        <v>18.2</v>
      </c>
      <c r="N27" s="120">
        <v>3234.9200000000005</v>
      </c>
    </row>
    <row r="28" spans="1:14" s="479" customFormat="1" ht="15" customHeight="1" x14ac:dyDescent="0.25">
      <c r="A28" s="74"/>
      <c r="B28" s="121" t="s">
        <v>573</v>
      </c>
      <c r="C28" s="121"/>
      <c r="D28" s="121"/>
      <c r="E28" s="74"/>
      <c r="F28" s="480">
        <v>930.851</v>
      </c>
      <c r="G28" s="477">
        <v>0</v>
      </c>
      <c r="H28" s="481">
        <v>0</v>
      </c>
      <c r="I28" s="480">
        <v>930.85099999999989</v>
      </c>
      <c r="J28" s="74"/>
      <c r="K28" s="480">
        <v>964.80899999999997</v>
      </c>
      <c r="L28" s="477">
        <v>0</v>
      </c>
      <c r="M28" s="481">
        <v>0</v>
      </c>
      <c r="N28" s="480">
        <v>964.80899999999986</v>
      </c>
    </row>
    <row r="29" spans="1:14" s="478" customFormat="1" ht="15" customHeight="1" x14ac:dyDescent="0.25">
      <c r="A29" s="47" t="s">
        <v>64</v>
      </c>
      <c r="B29" s="47"/>
      <c r="C29" s="47"/>
      <c r="D29" s="47"/>
      <c r="E29" s="47"/>
      <c r="F29" s="120">
        <v>8991.5609999999997</v>
      </c>
      <c r="G29" s="477">
        <v>0</v>
      </c>
      <c r="H29" s="477">
        <v>0</v>
      </c>
      <c r="I29" s="120">
        <v>8991.5609999999979</v>
      </c>
      <c r="J29" s="47"/>
      <c r="K29" s="120">
        <v>9253.4889999999996</v>
      </c>
      <c r="L29" s="477">
        <v>0</v>
      </c>
      <c r="M29" s="477">
        <v>0.14699999999999999</v>
      </c>
      <c r="N29" s="120">
        <v>9253.6360000000041</v>
      </c>
    </row>
    <row r="30" spans="1:14" ht="15" customHeight="1" x14ac:dyDescent="0.25">
      <c r="A30" s="34" t="s">
        <v>495</v>
      </c>
      <c r="B30" s="34"/>
      <c r="C30" s="34"/>
      <c r="D30" s="34"/>
      <c r="E30" s="34"/>
      <c r="F30" s="38">
        <v>20795.092000000004</v>
      </c>
      <c r="G30" s="476">
        <v>193.25299999999999</v>
      </c>
      <c r="H30" s="476">
        <v>90</v>
      </c>
      <c r="I30" s="38">
        <v>20691.838996007762</v>
      </c>
      <c r="J30" s="34"/>
      <c r="K30" s="38">
        <v>21341.587000000003</v>
      </c>
      <c r="L30" s="476">
        <v>195.01900000000001</v>
      </c>
      <c r="M30" s="476">
        <v>196.95</v>
      </c>
      <c r="N30" s="38">
        <v>21343.517996007758</v>
      </c>
    </row>
    <row r="31" spans="1:14" ht="15" customHeight="1" x14ac:dyDescent="0.25">
      <c r="A31" s="47" t="s">
        <v>65</v>
      </c>
      <c r="B31" s="47"/>
      <c r="C31" s="47"/>
      <c r="D31" s="47"/>
      <c r="E31" s="47"/>
      <c r="F31" s="120">
        <v>11996.094000000003</v>
      </c>
      <c r="G31" s="477">
        <v>147.03799999999998</v>
      </c>
      <c r="H31" s="477">
        <v>0</v>
      </c>
      <c r="I31" s="120">
        <v>11849.055996007761</v>
      </c>
      <c r="J31" s="47"/>
      <c r="K31" s="120">
        <v>12547.530000000004</v>
      </c>
      <c r="L31" s="477">
        <v>129.82100000000003</v>
      </c>
      <c r="M31" s="477">
        <v>105.884</v>
      </c>
      <c r="N31" s="120">
        <v>12523.592996007763</v>
      </c>
    </row>
    <row r="32" spans="1:14" ht="15" customHeight="1" x14ac:dyDescent="0.25">
      <c r="A32" s="47" t="s">
        <v>66</v>
      </c>
      <c r="B32" s="47"/>
      <c r="C32" s="47"/>
      <c r="D32" s="47"/>
      <c r="E32" s="47"/>
      <c r="F32" s="120">
        <v>7272.7640000000019</v>
      </c>
      <c r="G32" s="477">
        <v>36.455000000000005</v>
      </c>
      <c r="H32" s="477">
        <v>90</v>
      </c>
      <c r="I32" s="120">
        <v>7326.3089999999975</v>
      </c>
      <c r="J32" s="47"/>
      <c r="K32" s="120">
        <v>7319.8660000000027</v>
      </c>
      <c r="L32" s="477">
        <v>55.438000000000002</v>
      </c>
      <c r="M32" s="477">
        <v>90.795000000000002</v>
      </c>
      <c r="N32" s="120">
        <v>7355.222999999999</v>
      </c>
    </row>
    <row r="33" spans="1:14" ht="15" customHeight="1" x14ac:dyDescent="0.25">
      <c r="A33" s="47" t="s">
        <v>80</v>
      </c>
      <c r="B33" s="47"/>
      <c r="C33" s="47"/>
      <c r="D33" s="47"/>
      <c r="E33" s="47"/>
      <c r="F33" s="120">
        <v>670.68599999999992</v>
      </c>
      <c r="G33" s="477">
        <v>0</v>
      </c>
      <c r="H33" s="477">
        <v>0</v>
      </c>
      <c r="I33" s="120">
        <v>670.68600000000015</v>
      </c>
      <c r="J33" s="47"/>
      <c r="K33" s="120">
        <v>629.77800000000002</v>
      </c>
      <c r="L33" s="477">
        <v>0</v>
      </c>
      <c r="M33" s="477">
        <v>0.27100000000000002</v>
      </c>
      <c r="N33" s="120">
        <v>630.04899999999998</v>
      </c>
    </row>
    <row r="34" spans="1:14" ht="15" customHeight="1" x14ac:dyDescent="0.25">
      <c r="A34" s="47" t="s">
        <v>511</v>
      </c>
      <c r="B34" s="47"/>
      <c r="C34" s="47"/>
      <c r="D34" s="47"/>
      <c r="E34" s="47"/>
      <c r="F34" s="120">
        <v>228.49599999999998</v>
      </c>
      <c r="G34" s="477">
        <v>3.76</v>
      </c>
      <c r="H34" s="477">
        <v>0</v>
      </c>
      <c r="I34" s="120">
        <v>224.73600000000002</v>
      </c>
      <c r="J34" s="47"/>
      <c r="K34" s="120">
        <v>219.29599999999996</v>
      </c>
      <c r="L34" s="477">
        <v>3.76</v>
      </c>
      <c r="M34" s="477">
        <v>0</v>
      </c>
      <c r="N34" s="120">
        <v>215.53600000000003</v>
      </c>
    </row>
    <row r="35" spans="1:14" ht="15" customHeight="1" x14ac:dyDescent="0.25">
      <c r="A35" s="47" t="s">
        <v>512</v>
      </c>
      <c r="B35" s="47"/>
      <c r="C35" s="47"/>
      <c r="D35" s="47"/>
      <c r="E35" s="47"/>
      <c r="F35" s="120">
        <v>627.05200000000013</v>
      </c>
      <c r="G35" s="477">
        <v>6</v>
      </c>
      <c r="H35" s="477">
        <v>0</v>
      </c>
      <c r="I35" s="120">
        <v>621.05200000000002</v>
      </c>
      <c r="J35" s="47"/>
      <c r="K35" s="120">
        <v>625.11699999999996</v>
      </c>
      <c r="L35" s="477">
        <v>6</v>
      </c>
      <c r="M35" s="477">
        <v>0</v>
      </c>
      <c r="N35" s="120">
        <v>619.11699999999985</v>
      </c>
    </row>
    <row r="36" spans="1:14" ht="15" customHeight="1" x14ac:dyDescent="0.25">
      <c r="A36" s="34" t="s">
        <v>496</v>
      </c>
      <c r="B36" s="34"/>
      <c r="C36" s="34"/>
      <c r="D36" s="34"/>
      <c r="E36" s="34"/>
      <c r="F36" s="38">
        <v>17874.11</v>
      </c>
      <c r="G36" s="476">
        <v>612.29399999999998</v>
      </c>
      <c r="H36" s="476">
        <v>443</v>
      </c>
      <c r="I36" s="38">
        <v>17704.815979578085</v>
      </c>
      <c r="J36" s="34"/>
      <c r="K36" s="38">
        <v>16979.649000000001</v>
      </c>
      <c r="L36" s="476">
        <v>288.43799999999999</v>
      </c>
      <c r="M36" s="476">
        <v>125.46000000000001</v>
      </c>
      <c r="N36" s="38">
        <v>16816.671179578083</v>
      </c>
    </row>
    <row r="37" spans="1:14" s="478" customFormat="1" ht="15" customHeight="1" x14ac:dyDescent="0.25">
      <c r="A37" s="47" t="s">
        <v>70</v>
      </c>
      <c r="B37" s="47"/>
      <c r="C37" s="47"/>
      <c r="D37" s="47"/>
      <c r="E37" s="47"/>
      <c r="F37" s="120">
        <v>1366.136</v>
      </c>
      <c r="G37" s="477">
        <v>127.70599999999999</v>
      </c>
      <c r="H37" s="477">
        <v>5</v>
      </c>
      <c r="I37" s="120">
        <v>1243.430000000001</v>
      </c>
      <c r="J37" s="47"/>
      <c r="K37" s="120">
        <v>988.65199999999993</v>
      </c>
      <c r="L37" s="477">
        <v>27.917000000000002</v>
      </c>
      <c r="M37" s="477">
        <v>16.295000000000002</v>
      </c>
      <c r="N37" s="120">
        <v>977.0300000000002</v>
      </c>
    </row>
    <row r="38" spans="1:14" s="478" customFormat="1" ht="15" customHeight="1" x14ac:dyDescent="0.25">
      <c r="A38" s="47" t="s">
        <v>67</v>
      </c>
      <c r="B38" s="47"/>
      <c r="C38" s="47"/>
      <c r="D38" s="47"/>
      <c r="E38" s="47"/>
      <c r="F38" s="120">
        <v>6029.4840000000013</v>
      </c>
      <c r="G38" s="477">
        <v>25.212</v>
      </c>
      <c r="H38" s="477">
        <v>0</v>
      </c>
      <c r="I38" s="120">
        <v>6004.2720000000008</v>
      </c>
      <c r="J38" s="47"/>
      <c r="K38" s="120">
        <v>6591.8570000000009</v>
      </c>
      <c r="L38" s="477">
        <v>20.309999999999999</v>
      </c>
      <c r="M38" s="477">
        <v>0.98</v>
      </c>
      <c r="N38" s="120">
        <v>6572.5271999999986</v>
      </c>
    </row>
    <row r="39" spans="1:14" s="478" customFormat="1" ht="15" customHeight="1" x14ac:dyDescent="0.25">
      <c r="A39" s="47" t="s">
        <v>514</v>
      </c>
      <c r="B39" s="47"/>
      <c r="C39" s="47"/>
      <c r="D39" s="47"/>
      <c r="E39" s="47"/>
      <c r="F39" s="120">
        <v>2840.2839999999997</v>
      </c>
      <c r="G39" s="477">
        <v>15</v>
      </c>
      <c r="H39" s="477">
        <v>8</v>
      </c>
      <c r="I39" s="120">
        <v>2833.2839795780792</v>
      </c>
      <c r="J39" s="47"/>
      <c r="K39" s="120">
        <v>2876.9650000000001</v>
      </c>
      <c r="L39" s="477">
        <v>0</v>
      </c>
      <c r="M39" s="477">
        <v>58.185000000000002</v>
      </c>
      <c r="N39" s="120">
        <v>2935.1499795780792</v>
      </c>
    </row>
    <row r="40" spans="1:14" s="479" customFormat="1" ht="15" customHeight="1" x14ac:dyDescent="0.25">
      <c r="A40" s="74"/>
      <c r="B40" s="74" t="s">
        <v>573</v>
      </c>
      <c r="C40" s="74"/>
      <c r="D40" s="74"/>
      <c r="E40" s="74"/>
      <c r="F40" s="480">
        <v>1351.1210000000001</v>
      </c>
      <c r="G40" s="477">
        <v>0</v>
      </c>
      <c r="H40" s="481">
        <v>0</v>
      </c>
      <c r="I40" s="480">
        <v>1351.1209999999999</v>
      </c>
      <c r="J40" s="74"/>
      <c r="K40" s="480">
        <v>1401.921</v>
      </c>
      <c r="L40" s="477">
        <v>0</v>
      </c>
      <c r="M40" s="481">
        <v>0</v>
      </c>
      <c r="N40" s="480">
        <v>1401.9209999999998</v>
      </c>
    </row>
    <row r="41" spans="1:14" s="478" customFormat="1" ht="15" customHeight="1" x14ac:dyDescent="0.25">
      <c r="A41" s="47" t="s">
        <v>71</v>
      </c>
      <c r="B41" s="47"/>
      <c r="C41" s="47"/>
      <c r="D41" s="47"/>
      <c r="E41" s="47"/>
      <c r="F41" s="120">
        <v>2193.1219999999998</v>
      </c>
      <c r="G41" s="477">
        <v>412.24</v>
      </c>
      <c r="H41" s="477">
        <v>280</v>
      </c>
      <c r="I41" s="120">
        <v>2060.882000000001</v>
      </c>
      <c r="J41" s="47"/>
      <c r="K41" s="120">
        <v>1369.9670000000003</v>
      </c>
      <c r="L41" s="477">
        <v>12.53</v>
      </c>
      <c r="M41" s="477">
        <v>0</v>
      </c>
      <c r="N41" s="120">
        <v>1357.437000000001</v>
      </c>
    </row>
    <row r="42" spans="1:14" s="478" customFormat="1" ht="15" customHeight="1" x14ac:dyDescent="0.25">
      <c r="A42" s="47" t="s">
        <v>504</v>
      </c>
      <c r="B42" s="47"/>
      <c r="C42" s="47"/>
      <c r="D42" s="47"/>
      <c r="E42" s="47"/>
      <c r="F42" s="120">
        <v>3907.9300000000003</v>
      </c>
      <c r="G42" s="477">
        <v>0</v>
      </c>
      <c r="H42" s="477">
        <v>0</v>
      </c>
      <c r="I42" s="120">
        <v>3907.9300000000003</v>
      </c>
      <c r="J42" s="47"/>
      <c r="K42" s="120">
        <v>3825.7880000000005</v>
      </c>
      <c r="L42" s="477">
        <v>0</v>
      </c>
      <c r="M42" s="477">
        <v>0</v>
      </c>
      <c r="N42" s="120">
        <v>3825.7880000000005</v>
      </c>
    </row>
    <row r="43" spans="1:14" s="479" customFormat="1" ht="15" customHeight="1" x14ac:dyDescent="0.25">
      <c r="A43" s="74"/>
      <c r="B43" s="74" t="s">
        <v>573</v>
      </c>
      <c r="C43" s="74"/>
      <c r="D43" s="74"/>
      <c r="E43" s="74"/>
      <c r="F43" s="480">
        <v>1246.0909999999999</v>
      </c>
      <c r="G43" s="477">
        <v>0</v>
      </c>
      <c r="H43" s="481">
        <v>0</v>
      </c>
      <c r="I43" s="480">
        <v>1246.0910000000001</v>
      </c>
      <c r="J43" s="74"/>
      <c r="K43" s="480">
        <v>1281.2980000000002</v>
      </c>
      <c r="L43" s="477">
        <v>0</v>
      </c>
      <c r="M43" s="481">
        <v>0</v>
      </c>
      <c r="N43" s="480">
        <v>1281.298</v>
      </c>
    </row>
    <row r="44" spans="1:14" s="478" customFormat="1" ht="15" customHeight="1" x14ac:dyDescent="0.25">
      <c r="A44" s="47" t="s">
        <v>72</v>
      </c>
      <c r="B44" s="47"/>
      <c r="C44" s="47"/>
      <c r="D44" s="47"/>
      <c r="E44" s="47"/>
      <c r="F44" s="120">
        <v>1536.8519999999999</v>
      </c>
      <c r="G44" s="477">
        <v>32.135999999999996</v>
      </c>
      <c r="H44" s="477">
        <v>150</v>
      </c>
      <c r="I44" s="120">
        <v>1654.7160000000006</v>
      </c>
      <c r="J44" s="47"/>
      <c r="K44" s="120">
        <v>1326.1179999999997</v>
      </c>
      <c r="L44" s="477">
        <v>227.68100000000001</v>
      </c>
      <c r="M44" s="477">
        <v>50</v>
      </c>
      <c r="N44" s="120">
        <v>1148.4370000000001</v>
      </c>
    </row>
    <row r="45" spans="1:14" s="479" customFormat="1" ht="15" customHeight="1" x14ac:dyDescent="0.25">
      <c r="A45" s="74"/>
      <c r="B45" s="74" t="s">
        <v>573</v>
      </c>
      <c r="C45" s="74"/>
      <c r="D45" s="74"/>
      <c r="E45" s="74"/>
      <c r="F45" s="480">
        <v>7.0059999999999993</v>
      </c>
      <c r="G45" s="477">
        <v>0</v>
      </c>
      <c r="H45" s="481">
        <v>0</v>
      </c>
      <c r="I45" s="480">
        <v>7.0060000000000002</v>
      </c>
      <c r="J45" s="74"/>
      <c r="K45" s="480">
        <v>101.28100000000001</v>
      </c>
      <c r="L45" s="477">
        <v>94.275000000000006</v>
      </c>
      <c r="M45" s="481">
        <v>0</v>
      </c>
      <c r="N45" s="480">
        <v>7.0059999999999993</v>
      </c>
    </row>
    <row r="46" spans="1:14" s="478" customFormat="1" ht="15" customHeight="1" x14ac:dyDescent="0.25">
      <c r="A46" s="47" t="s">
        <v>513</v>
      </c>
      <c r="B46" s="47"/>
      <c r="C46" s="47"/>
      <c r="D46" s="47"/>
      <c r="E46" s="47"/>
      <c r="F46" s="120">
        <v>0.30199999999999999</v>
      </c>
      <c r="G46" s="477">
        <v>0</v>
      </c>
      <c r="H46" s="477">
        <v>0</v>
      </c>
      <c r="I46" s="120">
        <v>0.30200000000000005</v>
      </c>
      <c r="J46" s="47"/>
      <c r="K46" s="120">
        <v>0.30199999999999999</v>
      </c>
      <c r="L46" s="477">
        <v>0</v>
      </c>
      <c r="M46" s="477">
        <v>0</v>
      </c>
      <c r="N46" s="120">
        <v>0.30200000000000005</v>
      </c>
    </row>
    <row r="47" spans="1:14" s="479" customFormat="1" ht="15" customHeight="1" x14ac:dyDescent="0.25">
      <c r="A47" s="74"/>
      <c r="B47" s="74" t="s">
        <v>573</v>
      </c>
      <c r="C47" s="74"/>
      <c r="D47" s="74"/>
      <c r="E47" s="74"/>
      <c r="F47" s="480">
        <v>0</v>
      </c>
      <c r="G47" s="477">
        <v>0</v>
      </c>
      <c r="H47" s="481">
        <v>0</v>
      </c>
      <c r="I47" s="480">
        <v>1.7347234759768071E-18</v>
      </c>
      <c r="J47" s="74"/>
      <c r="K47" s="480">
        <v>0</v>
      </c>
      <c r="L47" s="477">
        <v>0</v>
      </c>
      <c r="M47" s="481">
        <v>0</v>
      </c>
      <c r="N47" s="480">
        <v>1.7347234759768071E-18</v>
      </c>
    </row>
    <row r="48" spans="1:14" ht="15" customHeight="1" x14ac:dyDescent="0.25">
      <c r="A48" s="34" t="s">
        <v>498</v>
      </c>
      <c r="B48" s="34"/>
      <c r="C48" s="34"/>
      <c r="D48" s="34"/>
      <c r="E48" s="34"/>
      <c r="F48" s="38">
        <v>8384.0810000000001</v>
      </c>
      <c r="G48" s="476">
        <v>0</v>
      </c>
      <c r="H48" s="476"/>
      <c r="I48" s="38">
        <v>8384.0810000000001</v>
      </c>
      <c r="J48" s="34"/>
      <c r="K48" s="38">
        <v>8912.3189999999995</v>
      </c>
      <c r="L48" s="476">
        <v>0</v>
      </c>
      <c r="M48" s="476"/>
      <c r="N48" s="38">
        <v>8912.3189999999995</v>
      </c>
    </row>
    <row r="49" spans="1:14" s="478" customFormat="1" ht="15" customHeight="1" x14ac:dyDescent="0.25">
      <c r="A49" s="47" t="s">
        <v>502</v>
      </c>
      <c r="B49" s="47"/>
      <c r="C49" s="47"/>
      <c r="D49" s="47"/>
      <c r="E49" s="47"/>
      <c r="F49" s="120">
        <v>3.5000000000000003E-2</v>
      </c>
      <c r="G49" s="477">
        <v>0</v>
      </c>
      <c r="H49" s="477">
        <v>0</v>
      </c>
      <c r="I49" s="120">
        <v>3.5000000000000003E-2</v>
      </c>
      <c r="J49" s="47"/>
      <c r="K49" s="120">
        <v>3.5000000000000003E-2</v>
      </c>
      <c r="L49" s="477">
        <v>0</v>
      </c>
      <c r="M49" s="477">
        <v>0</v>
      </c>
      <c r="N49" s="120">
        <v>3.5000000000000003E-2</v>
      </c>
    </row>
    <row r="50" spans="1:14" s="478" customFormat="1" ht="15" customHeight="1" x14ac:dyDescent="0.25">
      <c r="A50" s="47" t="s">
        <v>501</v>
      </c>
      <c r="B50" s="47"/>
      <c r="C50" s="47"/>
      <c r="D50" s="47"/>
      <c r="E50" s="47"/>
      <c r="F50" s="120">
        <v>8384.0460000000003</v>
      </c>
      <c r="G50" s="477">
        <v>0</v>
      </c>
      <c r="H50" s="477">
        <v>0</v>
      </c>
      <c r="I50" s="120">
        <v>8384.0460000000003</v>
      </c>
      <c r="J50" s="47"/>
      <c r="K50" s="120">
        <v>8912.2839999999997</v>
      </c>
      <c r="L50" s="477">
        <v>0</v>
      </c>
      <c r="M50" s="477">
        <v>0</v>
      </c>
      <c r="N50" s="120">
        <v>8912.2839999999997</v>
      </c>
    </row>
    <row r="51" spans="1:14" ht="15" customHeight="1" x14ac:dyDescent="0.25">
      <c r="A51" s="16" t="s">
        <v>565</v>
      </c>
      <c r="B51" s="16"/>
      <c r="C51" s="16"/>
      <c r="D51" s="16"/>
      <c r="E51" s="16"/>
      <c r="F51" s="88">
        <v>123233.41899999981</v>
      </c>
      <c r="G51" s="482">
        <v>1417.9110000000001</v>
      </c>
      <c r="H51" s="482">
        <v>1086.8229999999999</v>
      </c>
      <c r="I51" s="88">
        <v>122902.33097558585</v>
      </c>
      <c r="J51" s="16"/>
      <c r="K51" s="88">
        <v>125851.79699999993</v>
      </c>
      <c r="L51" s="482">
        <v>838.22899999999993</v>
      </c>
      <c r="M51" s="482">
        <v>1020.191</v>
      </c>
      <c r="N51" s="88">
        <v>126033.75917558584</v>
      </c>
    </row>
  </sheetData>
  <mergeCells count="7">
    <mergeCell ref="N1:N3"/>
    <mergeCell ref="H2:H3"/>
    <mergeCell ref="M2:M3"/>
    <mergeCell ref="A1:E3"/>
    <mergeCell ref="F1:F3"/>
    <mergeCell ref="I1:I3"/>
    <mergeCell ref="K1:K3"/>
  </mergeCells>
  <pageMargins left="0.7" right="0.7" top="0.75" bottom="0.75" header="0.3" footer="0.3"/>
  <pageSetup paperSize="9" scale="53" fitToHeight="0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8">
    <pageSetUpPr fitToPage="1"/>
  </sheetPr>
  <dimension ref="A1:P27"/>
  <sheetViews>
    <sheetView showGridLines="0" workbookViewId="0">
      <selection sqref="A1:E1"/>
    </sheetView>
  </sheetViews>
  <sheetFormatPr baseColWidth="10" defaultColWidth="8" defaultRowHeight="15" customHeight="1" x14ac:dyDescent="0.25"/>
  <cols>
    <col min="1" max="4" width="1.875" customWidth="1"/>
    <col min="5" max="5" width="14.375" customWidth="1"/>
    <col min="6" max="6" width="13.375" customWidth="1"/>
    <col min="7" max="16" width="7.875" customWidth="1"/>
  </cols>
  <sheetData>
    <row r="1" spans="1:16" s="68" customFormat="1" ht="30" customHeight="1" x14ac:dyDescent="0.25">
      <c r="A1" s="647" t="s">
        <v>574</v>
      </c>
      <c r="B1" s="647"/>
      <c r="C1" s="647"/>
      <c r="D1" s="647"/>
      <c r="E1" s="647"/>
      <c r="F1" s="483"/>
      <c r="G1" s="483"/>
      <c r="H1" s="223"/>
      <c r="I1" s="484" t="s">
        <v>575</v>
      </c>
      <c r="J1" s="485" t="s">
        <v>576</v>
      </c>
      <c r="K1" s="485" t="s">
        <v>577</v>
      </c>
      <c r="L1" s="485" t="s">
        <v>578</v>
      </c>
      <c r="M1" s="485" t="s">
        <v>579</v>
      </c>
      <c r="N1" s="485" t="s">
        <v>580</v>
      </c>
      <c r="O1" s="486" t="s">
        <v>581</v>
      </c>
      <c r="P1" s="487" t="s">
        <v>582</v>
      </c>
    </row>
    <row r="2" spans="1:16" s="68" customFormat="1" ht="15" customHeight="1" x14ac:dyDescent="0.2">
      <c r="A2" s="488" t="s">
        <v>505</v>
      </c>
      <c r="B2" s="14"/>
      <c r="C2" s="14"/>
      <c r="D2" s="14"/>
      <c r="E2" s="14"/>
      <c r="F2" s="14"/>
      <c r="G2" s="14"/>
      <c r="H2" s="14"/>
      <c r="I2" s="489">
        <v>93</v>
      </c>
      <c r="J2" s="489">
        <v>93</v>
      </c>
      <c r="K2" s="489">
        <v>93</v>
      </c>
      <c r="L2" s="489">
        <v>93</v>
      </c>
      <c r="M2" s="489">
        <v>93</v>
      </c>
      <c r="N2" s="489">
        <v>93</v>
      </c>
      <c r="O2" s="490">
        <v>0</v>
      </c>
      <c r="P2" s="490">
        <v>0</v>
      </c>
    </row>
    <row r="3" spans="1:16" s="68" customFormat="1" ht="15" customHeight="1" x14ac:dyDescent="0.2">
      <c r="A3" s="488" t="s">
        <v>506</v>
      </c>
      <c r="B3" s="14"/>
      <c r="C3" s="14"/>
      <c r="D3" s="14"/>
      <c r="E3" s="14"/>
      <c r="F3" s="14"/>
      <c r="G3" s="14"/>
      <c r="H3" s="14"/>
      <c r="I3" s="489">
        <v>505</v>
      </c>
      <c r="J3" s="489">
        <v>509</v>
      </c>
      <c r="K3" s="489">
        <v>509</v>
      </c>
      <c r="L3" s="489">
        <v>509</v>
      </c>
      <c r="M3" s="489">
        <v>509</v>
      </c>
      <c r="N3" s="489">
        <v>509</v>
      </c>
      <c r="O3" s="491">
        <v>4</v>
      </c>
      <c r="P3" s="491">
        <v>0</v>
      </c>
    </row>
    <row r="4" spans="1:16" s="68" customFormat="1" ht="15" customHeight="1" x14ac:dyDescent="0.2">
      <c r="A4" s="488" t="s">
        <v>507</v>
      </c>
      <c r="B4" s="14"/>
      <c r="C4" s="14"/>
      <c r="D4" s="14"/>
      <c r="E4" s="14"/>
      <c r="F4" s="14"/>
      <c r="G4" s="14"/>
      <c r="H4" s="14"/>
      <c r="I4" s="489">
        <v>110</v>
      </c>
      <c r="J4" s="489">
        <v>110</v>
      </c>
      <c r="K4" s="489">
        <v>110</v>
      </c>
      <c r="L4" s="489">
        <v>110</v>
      </c>
      <c r="M4" s="489">
        <v>110</v>
      </c>
      <c r="N4" s="489">
        <v>110</v>
      </c>
      <c r="O4" s="491">
        <v>0</v>
      </c>
      <c r="P4" s="491">
        <v>0</v>
      </c>
    </row>
    <row r="5" spans="1:16" s="68" customFormat="1" ht="15" customHeight="1" x14ac:dyDescent="0.2">
      <c r="A5" s="488" t="s">
        <v>508</v>
      </c>
      <c r="B5" s="14"/>
      <c r="C5" s="14"/>
      <c r="D5" s="14"/>
      <c r="E5" s="14"/>
      <c r="F5" s="14"/>
      <c r="G5" s="14"/>
      <c r="H5" s="14"/>
      <c r="I5" s="489">
        <v>202</v>
      </c>
      <c r="J5" s="489">
        <v>202</v>
      </c>
      <c r="K5" s="489">
        <v>202</v>
      </c>
      <c r="L5" s="489">
        <v>202</v>
      </c>
      <c r="M5" s="489">
        <v>202</v>
      </c>
      <c r="N5" s="489">
        <v>202</v>
      </c>
      <c r="O5" s="491">
        <v>0</v>
      </c>
      <c r="P5" s="491">
        <v>0</v>
      </c>
    </row>
    <row r="6" spans="1:16" s="68" customFormat="1" ht="15" customHeight="1" x14ac:dyDescent="0.2">
      <c r="A6" s="488" t="s">
        <v>509</v>
      </c>
      <c r="B6" s="14"/>
      <c r="C6" s="14"/>
      <c r="D6" s="14"/>
      <c r="E6" s="14"/>
      <c r="F6" s="14"/>
      <c r="G6" s="14"/>
      <c r="H6" s="14"/>
      <c r="I6" s="489">
        <v>93</v>
      </c>
      <c r="J6" s="489">
        <v>93</v>
      </c>
      <c r="K6" s="489">
        <v>90</v>
      </c>
      <c r="L6" s="489">
        <v>90</v>
      </c>
      <c r="M6" s="489">
        <v>90</v>
      </c>
      <c r="N6" s="489">
        <v>90</v>
      </c>
      <c r="O6" s="491">
        <v>-3</v>
      </c>
      <c r="P6" s="491">
        <v>-3</v>
      </c>
    </row>
    <row r="7" spans="1:16" s="68" customFormat="1" ht="15" customHeight="1" x14ac:dyDescent="0.2">
      <c r="A7" s="488" t="s">
        <v>510</v>
      </c>
      <c r="B7" s="14"/>
      <c r="C7" s="14"/>
      <c r="D7" s="14"/>
      <c r="E7" s="14"/>
      <c r="F7" s="14"/>
      <c r="G7" s="14"/>
      <c r="H7" s="14"/>
      <c r="I7" s="489">
        <v>328</v>
      </c>
      <c r="J7" s="489">
        <v>328</v>
      </c>
      <c r="K7" s="489">
        <v>328</v>
      </c>
      <c r="L7" s="489">
        <v>328</v>
      </c>
      <c r="M7" s="489">
        <v>328</v>
      </c>
      <c r="N7" s="489">
        <v>328</v>
      </c>
      <c r="O7" s="491">
        <v>0</v>
      </c>
      <c r="P7" s="491">
        <v>0</v>
      </c>
    </row>
    <row r="8" spans="1:16" s="68" customFormat="1" ht="15" customHeight="1" x14ac:dyDescent="0.2">
      <c r="A8" s="488" t="s">
        <v>75</v>
      </c>
      <c r="B8" s="14"/>
      <c r="C8" s="14"/>
      <c r="D8" s="14"/>
      <c r="E8" s="14"/>
      <c r="F8" s="14"/>
      <c r="G8" s="14"/>
      <c r="H8" s="14"/>
      <c r="I8" s="489">
        <v>1034</v>
      </c>
      <c r="J8" s="489">
        <v>1033</v>
      </c>
      <c r="K8" s="489">
        <v>1033</v>
      </c>
      <c r="L8" s="489">
        <v>1033</v>
      </c>
      <c r="M8" s="489">
        <v>1033</v>
      </c>
      <c r="N8" s="489">
        <v>1033</v>
      </c>
      <c r="O8" s="491">
        <v>-1</v>
      </c>
      <c r="P8" s="491">
        <v>0</v>
      </c>
    </row>
    <row r="9" spans="1:16" s="68" customFormat="1" ht="15" customHeight="1" x14ac:dyDescent="0.2">
      <c r="A9" s="488" t="s">
        <v>76</v>
      </c>
      <c r="B9" s="14"/>
      <c r="C9" s="14"/>
      <c r="D9" s="14"/>
      <c r="E9" s="14"/>
      <c r="F9" s="14"/>
      <c r="G9" s="14"/>
      <c r="H9" s="14"/>
      <c r="I9" s="489">
        <v>37939</v>
      </c>
      <c r="J9" s="489">
        <v>37939</v>
      </c>
      <c r="K9" s="489">
        <v>37939</v>
      </c>
      <c r="L9" s="489">
        <v>37939</v>
      </c>
      <c r="M9" s="489">
        <v>37939</v>
      </c>
      <c r="N9" s="489">
        <v>37939</v>
      </c>
      <c r="O9" s="491">
        <v>0</v>
      </c>
      <c r="P9" s="491">
        <v>0</v>
      </c>
    </row>
    <row r="10" spans="1:16" s="68" customFormat="1" ht="15" customHeight="1" x14ac:dyDescent="0.2">
      <c r="A10" s="488" t="s">
        <v>77</v>
      </c>
      <c r="B10" s="14"/>
      <c r="C10" s="14"/>
      <c r="D10" s="14"/>
      <c r="E10" s="14"/>
      <c r="F10" s="14"/>
      <c r="G10" s="14"/>
      <c r="H10" s="14"/>
      <c r="I10" s="489">
        <v>1269</v>
      </c>
      <c r="J10" s="489">
        <v>1269</v>
      </c>
      <c r="K10" s="489">
        <v>1269</v>
      </c>
      <c r="L10" s="489">
        <v>1269</v>
      </c>
      <c r="M10" s="489">
        <v>1269</v>
      </c>
      <c r="N10" s="489">
        <v>1269</v>
      </c>
      <c r="O10" s="491">
        <v>0</v>
      </c>
      <c r="P10" s="491">
        <v>0</v>
      </c>
    </row>
    <row r="11" spans="1:16" s="68" customFormat="1" ht="15" customHeight="1" x14ac:dyDescent="0.2">
      <c r="A11" s="488" t="s">
        <v>69</v>
      </c>
      <c r="B11" s="14"/>
      <c r="C11" s="14"/>
      <c r="D11" s="14"/>
      <c r="E11" s="14"/>
      <c r="F11" s="14"/>
      <c r="G11" s="14"/>
      <c r="H11" s="14"/>
      <c r="I11" s="489">
        <v>12516</v>
      </c>
      <c r="J11" s="489">
        <v>12516</v>
      </c>
      <c r="K11" s="489">
        <v>12516</v>
      </c>
      <c r="L11" s="489">
        <v>12516</v>
      </c>
      <c r="M11" s="489">
        <v>12516</v>
      </c>
      <c r="N11" s="489">
        <v>12516</v>
      </c>
      <c r="O11" s="491">
        <v>0</v>
      </c>
      <c r="P11" s="491">
        <v>0</v>
      </c>
    </row>
    <row r="12" spans="1:16" s="68" customFormat="1" ht="15" customHeight="1" x14ac:dyDescent="0.2">
      <c r="A12" s="488" t="s">
        <v>73</v>
      </c>
      <c r="B12" s="14"/>
      <c r="C12" s="14"/>
      <c r="D12" s="14"/>
      <c r="E12" s="14"/>
      <c r="F12" s="14"/>
      <c r="G12" s="14"/>
      <c r="H12" s="14"/>
      <c r="I12" s="489">
        <v>21842</v>
      </c>
      <c r="J12" s="489">
        <v>21842</v>
      </c>
      <c r="K12" s="489">
        <v>21842</v>
      </c>
      <c r="L12" s="489">
        <v>21842</v>
      </c>
      <c r="M12" s="489">
        <v>21842</v>
      </c>
      <c r="N12" s="489">
        <v>21842</v>
      </c>
      <c r="O12" s="491">
        <v>0</v>
      </c>
      <c r="P12" s="491">
        <v>0</v>
      </c>
    </row>
    <row r="13" spans="1:16" s="68" customFormat="1" ht="15" customHeight="1" x14ac:dyDescent="0.2">
      <c r="A13" s="488" t="s">
        <v>78</v>
      </c>
      <c r="B13" s="14"/>
      <c r="C13" s="14"/>
      <c r="D13" s="14"/>
      <c r="E13" s="14"/>
      <c r="F13" s="14"/>
      <c r="G13" s="14"/>
      <c r="H13" s="14"/>
      <c r="I13" s="489">
        <v>12085</v>
      </c>
      <c r="J13" s="489">
        <v>12085</v>
      </c>
      <c r="K13" s="489">
        <v>12085</v>
      </c>
      <c r="L13" s="489">
        <v>12085</v>
      </c>
      <c r="M13" s="489">
        <v>12085</v>
      </c>
      <c r="N13" s="489">
        <v>12085</v>
      </c>
      <c r="O13" s="491">
        <v>0</v>
      </c>
      <c r="P13" s="491">
        <v>0</v>
      </c>
    </row>
    <row r="14" spans="1:16" s="68" customFormat="1" ht="15" customHeight="1" x14ac:dyDescent="0.2">
      <c r="A14" s="488" t="s">
        <v>583</v>
      </c>
      <c r="B14" s="14"/>
      <c r="C14" s="14"/>
      <c r="D14" s="14"/>
      <c r="E14" s="14"/>
      <c r="F14" s="14"/>
      <c r="G14" s="14"/>
      <c r="H14" s="14"/>
      <c r="I14" s="489">
        <v>402</v>
      </c>
      <c r="J14" s="489">
        <v>401</v>
      </c>
      <c r="K14" s="489">
        <v>401</v>
      </c>
      <c r="L14" s="489">
        <v>401</v>
      </c>
      <c r="M14" s="489">
        <v>401</v>
      </c>
      <c r="N14" s="489">
        <v>401</v>
      </c>
      <c r="O14" s="491">
        <v>-1</v>
      </c>
      <c r="P14" s="491">
        <v>0</v>
      </c>
    </row>
    <row r="15" spans="1:16" s="68" customFormat="1" ht="15" customHeight="1" x14ac:dyDescent="0.2">
      <c r="A15" s="488" t="s">
        <v>79</v>
      </c>
      <c r="B15" s="14"/>
      <c r="C15" s="14"/>
      <c r="D15" s="14"/>
      <c r="E15" s="14"/>
      <c r="F15" s="14"/>
      <c r="G15" s="14"/>
      <c r="H15" s="14"/>
      <c r="I15" s="489">
        <v>1620</v>
      </c>
      <c r="J15" s="489">
        <v>1620</v>
      </c>
      <c r="K15" s="489">
        <v>1620</v>
      </c>
      <c r="L15" s="489">
        <v>1620</v>
      </c>
      <c r="M15" s="489">
        <v>1620</v>
      </c>
      <c r="N15" s="489">
        <v>1620</v>
      </c>
      <c r="O15" s="491">
        <v>0</v>
      </c>
      <c r="P15" s="491">
        <v>0</v>
      </c>
    </row>
    <row r="16" spans="1:16" s="68" customFormat="1" ht="15" customHeight="1" x14ac:dyDescent="0.2">
      <c r="A16" s="488" t="s">
        <v>63</v>
      </c>
      <c r="B16" s="14"/>
      <c r="C16" s="14"/>
      <c r="D16" s="14"/>
      <c r="E16" s="14"/>
      <c r="F16" s="14"/>
      <c r="G16" s="14"/>
      <c r="H16" s="14"/>
      <c r="I16" s="489">
        <v>390</v>
      </c>
      <c r="J16" s="489">
        <v>390</v>
      </c>
      <c r="K16" s="489">
        <v>390</v>
      </c>
      <c r="L16" s="489">
        <v>390</v>
      </c>
      <c r="M16" s="489">
        <v>390</v>
      </c>
      <c r="N16" s="489">
        <v>390</v>
      </c>
      <c r="O16" s="491">
        <v>0</v>
      </c>
      <c r="P16" s="491">
        <v>0</v>
      </c>
    </row>
    <row r="17" spans="1:16" s="68" customFormat="1" ht="15" customHeight="1" x14ac:dyDescent="0.2">
      <c r="A17" s="488" t="s">
        <v>68</v>
      </c>
      <c r="B17" s="14"/>
      <c r="C17" s="14"/>
      <c r="D17" s="14"/>
      <c r="E17" s="14"/>
      <c r="F17" s="14"/>
      <c r="G17" s="14"/>
      <c r="H17" s="14"/>
      <c r="I17" s="489">
        <v>1626</v>
      </c>
      <c r="J17" s="489">
        <v>1624</v>
      </c>
      <c r="K17" s="489">
        <v>1624</v>
      </c>
      <c r="L17" s="489">
        <v>1624</v>
      </c>
      <c r="M17" s="489">
        <v>1624</v>
      </c>
      <c r="N17" s="489">
        <v>1624</v>
      </c>
      <c r="O17" s="491">
        <v>-2</v>
      </c>
      <c r="P17" s="491">
        <v>0</v>
      </c>
    </row>
    <row r="18" spans="1:16" s="68" customFormat="1" ht="15" customHeight="1" x14ac:dyDescent="0.2">
      <c r="A18" s="488" t="s">
        <v>64</v>
      </c>
      <c r="B18" s="14"/>
      <c r="C18" s="14"/>
      <c r="D18" s="14"/>
      <c r="E18" s="14"/>
      <c r="F18" s="14"/>
      <c r="G18" s="14"/>
      <c r="H18" s="14"/>
      <c r="I18" s="489">
        <v>147</v>
      </c>
      <c r="J18" s="489">
        <v>146</v>
      </c>
      <c r="K18" s="489">
        <v>146</v>
      </c>
      <c r="L18" s="489">
        <v>146</v>
      </c>
      <c r="M18" s="489">
        <v>146</v>
      </c>
      <c r="N18" s="489">
        <v>146</v>
      </c>
      <c r="O18" s="491">
        <v>-1</v>
      </c>
      <c r="P18" s="491">
        <v>0</v>
      </c>
    </row>
    <row r="19" spans="1:16" s="68" customFormat="1" ht="15" customHeight="1" x14ac:dyDescent="0.2">
      <c r="A19" s="488" t="s">
        <v>65</v>
      </c>
      <c r="B19" s="14"/>
      <c r="C19" s="14"/>
      <c r="D19" s="14"/>
      <c r="E19" s="14"/>
      <c r="F19" s="14"/>
      <c r="G19" s="14"/>
      <c r="H19" s="14"/>
      <c r="I19" s="489">
        <v>46287</v>
      </c>
      <c r="J19" s="489">
        <v>46784</v>
      </c>
      <c r="K19" s="489">
        <v>47189</v>
      </c>
      <c r="L19" s="489">
        <v>47189</v>
      </c>
      <c r="M19" s="489">
        <v>47189</v>
      </c>
      <c r="N19" s="489">
        <v>47189</v>
      </c>
      <c r="O19" s="491">
        <v>902</v>
      </c>
      <c r="P19" s="491">
        <v>405</v>
      </c>
    </row>
    <row r="20" spans="1:16" s="68" customFormat="1" ht="15" customHeight="1" x14ac:dyDescent="0.2">
      <c r="A20" s="488" t="s">
        <v>66</v>
      </c>
      <c r="B20" s="14"/>
      <c r="C20" s="14"/>
      <c r="D20" s="14"/>
      <c r="E20" s="14"/>
      <c r="F20" s="14"/>
      <c r="G20" s="14"/>
      <c r="H20" s="14"/>
      <c r="I20" s="489">
        <v>695</v>
      </c>
      <c r="J20" s="489">
        <v>695</v>
      </c>
      <c r="K20" s="489">
        <v>713</v>
      </c>
      <c r="L20" s="489">
        <v>713</v>
      </c>
      <c r="M20" s="489">
        <v>713</v>
      </c>
      <c r="N20" s="489">
        <v>713</v>
      </c>
      <c r="O20" s="491">
        <v>18</v>
      </c>
      <c r="P20" s="491">
        <v>18</v>
      </c>
    </row>
    <row r="21" spans="1:16" s="68" customFormat="1" ht="15" customHeight="1" x14ac:dyDescent="0.2">
      <c r="A21" s="488" t="s">
        <v>80</v>
      </c>
      <c r="B21" s="14"/>
      <c r="C21" s="14"/>
      <c r="D21" s="14"/>
      <c r="E21" s="14"/>
      <c r="F21" s="14"/>
      <c r="G21" s="14"/>
      <c r="H21" s="14"/>
      <c r="I21" s="489">
        <v>311</v>
      </c>
      <c r="J21" s="489">
        <v>310</v>
      </c>
      <c r="K21" s="489">
        <v>310</v>
      </c>
      <c r="L21" s="489">
        <v>310</v>
      </c>
      <c r="M21" s="489">
        <v>310</v>
      </c>
      <c r="N21" s="489">
        <v>310</v>
      </c>
      <c r="O21" s="491">
        <v>-1</v>
      </c>
      <c r="P21" s="491">
        <v>0</v>
      </c>
    </row>
    <row r="22" spans="1:16" s="68" customFormat="1" ht="15" customHeight="1" x14ac:dyDescent="0.2">
      <c r="A22" s="488" t="s">
        <v>70</v>
      </c>
      <c r="B22" s="14"/>
      <c r="C22" s="14"/>
      <c r="D22" s="14"/>
      <c r="E22" s="14"/>
      <c r="F22" s="14"/>
      <c r="G22" s="14"/>
      <c r="H22" s="14"/>
      <c r="I22" s="489">
        <v>2154</v>
      </c>
      <c r="J22" s="489">
        <v>2152</v>
      </c>
      <c r="K22" s="489">
        <v>2152</v>
      </c>
      <c r="L22" s="489">
        <v>2152</v>
      </c>
      <c r="M22" s="489">
        <v>2152</v>
      </c>
      <c r="N22" s="489">
        <v>2152</v>
      </c>
      <c r="O22" s="491">
        <v>-2</v>
      </c>
      <c r="P22" s="491">
        <v>0</v>
      </c>
    </row>
    <row r="23" spans="1:16" s="68" customFormat="1" ht="15" customHeight="1" x14ac:dyDescent="0.2">
      <c r="A23" s="488" t="s">
        <v>67</v>
      </c>
      <c r="B23" s="14"/>
      <c r="C23" s="14"/>
      <c r="D23" s="14"/>
      <c r="E23" s="14"/>
      <c r="F23" s="14"/>
      <c r="G23" s="14"/>
      <c r="H23" s="14"/>
      <c r="I23" s="489">
        <v>971</v>
      </c>
      <c r="J23" s="489">
        <v>971</v>
      </c>
      <c r="K23" s="489">
        <v>971</v>
      </c>
      <c r="L23" s="489">
        <v>971</v>
      </c>
      <c r="M23" s="489">
        <v>971</v>
      </c>
      <c r="N23" s="489">
        <v>971</v>
      </c>
      <c r="O23" s="491">
        <v>0</v>
      </c>
      <c r="P23" s="491">
        <v>0</v>
      </c>
    </row>
    <row r="24" spans="1:16" s="68" customFormat="1" ht="15" customHeight="1" x14ac:dyDescent="0.2">
      <c r="A24" s="488" t="s">
        <v>514</v>
      </c>
      <c r="B24" s="14"/>
      <c r="C24" s="14"/>
      <c r="D24" s="14"/>
      <c r="E24" s="14"/>
      <c r="F24" s="14"/>
      <c r="G24" s="14"/>
      <c r="H24" s="14"/>
      <c r="I24" s="489">
        <v>2623</v>
      </c>
      <c r="J24" s="489">
        <v>2623</v>
      </c>
      <c r="K24" s="489">
        <v>2623</v>
      </c>
      <c r="L24" s="489">
        <v>2623</v>
      </c>
      <c r="M24" s="489">
        <v>2623</v>
      </c>
      <c r="N24" s="489">
        <v>2623</v>
      </c>
      <c r="O24" s="492">
        <v>0</v>
      </c>
      <c r="P24" s="492">
        <v>0</v>
      </c>
    </row>
    <row r="25" spans="1:16" s="68" customFormat="1" ht="15" customHeight="1" x14ac:dyDescent="0.25">
      <c r="A25" s="243" t="s">
        <v>584</v>
      </c>
      <c r="B25" s="243"/>
      <c r="C25" s="243"/>
      <c r="D25" s="243"/>
      <c r="E25" s="243"/>
      <c r="F25" s="243"/>
      <c r="G25" s="243"/>
      <c r="H25" s="243"/>
      <c r="I25" s="493">
        <v>145242</v>
      </c>
      <c r="J25" s="493">
        <v>145735</v>
      </c>
      <c r="K25" s="493">
        <v>146155</v>
      </c>
      <c r="L25" s="493">
        <v>146155</v>
      </c>
      <c r="M25" s="493">
        <v>146155</v>
      </c>
      <c r="N25" s="493">
        <v>146155</v>
      </c>
      <c r="O25" s="494">
        <v>913</v>
      </c>
      <c r="P25" s="494">
        <v>420</v>
      </c>
    </row>
    <row r="26" spans="1:16" s="68" customFormat="1" ht="15" customHeight="1" x14ac:dyDescent="0.25">
      <c r="A26" s="14" t="s">
        <v>585</v>
      </c>
      <c r="B26" s="54"/>
      <c r="C26" s="54"/>
      <c r="D26" s="54"/>
      <c r="E26" s="54"/>
      <c r="F26" s="54"/>
      <c r="G26" s="54"/>
      <c r="H26" s="54"/>
      <c r="I26" s="54"/>
      <c r="J26" s="54"/>
      <c r="K26" s="54"/>
      <c r="L26" s="54"/>
      <c r="M26" s="54"/>
      <c r="N26" s="54"/>
      <c r="O26" s="495"/>
      <c r="P26" s="495"/>
    </row>
    <row r="27" spans="1:16" s="264" customFormat="1" ht="15" customHeight="1" x14ac:dyDescent="0.25">
      <c r="A27" s="14" t="s">
        <v>586</v>
      </c>
      <c r="B27" s="14"/>
      <c r="C27" s="14"/>
      <c r="D27" s="14"/>
      <c r="E27" s="14"/>
      <c r="F27" s="14"/>
      <c r="G27" s="14"/>
      <c r="H27" s="14"/>
      <c r="I27" s="14"/>
      <c r="J27" s="14"/>
      <c r="K27" s="14"/>
      <c r="L27" s="14"/>
      <c r="M27" s="14"/>
      <c r="N27" s="14"/>
      <c r="O27" s="347"/>
      <c r="P27" s="347"/>
    </row>
  </sheetData>
  <mergeCells count="1">
    <mergeCell ref="A1:E1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1"/>
  <dimension ref="A1:G5"/>
  <sheetViews>
    <sheetView showGridLines="0" workbookViewId="0"/>
  </sheetViews>
  <sheetFormatPr baseColWidth="10" defaultColWidth="12.375" defaultRowHeight="15" customHeight="1" x14ac:dyDescent="0.2"/>
  <cols>
    <col min="1" max="1" width="35.375" style="497" customWidth="1"/>
    <col min="2" max="7" width="7.5" style="496" customWidth="1"/>
    <col min="8" max="16384" width="12.375" style="496"/>
  </cols>
  <sheetData>
    <row r="1" spans="1:7" ht="15" customHeight="1" x14ac:dyDescent="0.2">
      <c r="A1" s="498" t="s">
        <v>587</v>
      </c>
      <c r="B1" s="499">
        <v>2024</v>
      </c>
      <c r="C1" s="500">
        <v>2025</v>
      </c>
      <c r="D1" s="500">
        <v>2026</v>
      </c>
      <c r="E1" s="500">
        <v>2027</v>
      </c>
      <c r="F1" s="500">
        <v>2028</v>
      </c>
      <c r="G1" s="500">
        <v>2029</v>
      </c>
    </row>
    <row r="2" spans="1:7" ht="15" customHeight="1" x14ac:dyDescent="0.2">
      <c r="A2" s="501" t="s">
        <v>588</v>
      </c>
      <c r="B2" s="502">
        <v>1.514603823903961</v>
      </c>
      <c r="C2" s="503">
        <v>1.7464563852995927</v>
      </c>
      <c r="D2" s="503">
        <v>1.8826319289258944</v>
      </c>
      <c r="E2" s="503">
        <v>2.0445074684418483</v>
      </c>
      <c r="F2" s="503">
        <v>2.2020177790681239</v>
      </c>
      <c r="G2" s="503">
        <v>2.397781529197617</v>
      </c>
    </row>
    <row r="3" spans="1:7" ht="15" customHeight="1" x14ac:dyDescent="0.2">
      <c r="A3" s="501" t="s">
        <v>589</v>
      </c>
      <c r="B3" s="502">
        <v>1.514603823903961</v>
      </c>
      <c r="C3" s="503">
        <v>1.7388517107778951</v>
      </c>
      <c r="D3" s="503">
        <v>1.851661892596054</v>
      </c>
      <c r="E3" s="503">
        <v>1.9957312579647213</v>
      </c>
      <c r="F3" s="503">
        <v>2.1393707411371747</v>
      </c>
      <c r="G3" s="503">
        <v>2.3232819824858404</v>
      </c>
    </row>
    <row r="4" spans="1:7" ht="15" customHeight="1" x14ac:dyDescent="0.2">
      <c r="A4" s="504" t="s">
        <v>590</v>
      </c>
      <c r="B4" s="505">
        <v>1.514603823903961</v>
      </c>
      <c r="C4" s="506">
        <v>1.9251280981419741</v>
      </c>
      <c r="D4" s="506">
        <v>2.1667470346674067</v>
      </c>
      <c r="E4" s="506">
        <v>2.4723965769399658</v>
      </c>
      <c r="F4" s="506">
        <v>2.7734852627625908</v>
      </c>
      <c r="G4" s="506">
        <v>3.1199629171409491</v>
      </c>
    </row>
    <row r="5" spans="1:7" ht="15" customHeight="1" x14ac:dyDescent="0.2">
      <c r="A5" s="507" t="s">
        <v>591</v>
      </c>
      <c r="B5" s="508"/>
      <c r="C5" s="508"/>
      <c r="D5" s="508"/>
      <c r="E5" s="508"/>
      <c r="F5" s="508"/>
      <c r="G5" s="508"/>
    </row>
  </sheetData>
  <pageMargins left="0.78740157499999996" right="0.78740157499999996" top="0.984251969" bottom="0.984251969" header="0.4921259845" footer="0.4921259845"/>
  <pageSetup paperSize="9" orientation="portrait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9">
    <pageSetUpPr fitToPage="1"/>
  </sheetPr>
  <dimension ref="A1:M16"/>
  <sheetViews>
    <sheetView zoomScaleNormal="100" workbookViewId="0"/>
  </sheetViews>
  <sheetFormatPr baseColWidth="10" defaultColWidth="6.375" defaultRowHeight="15" customHeight="1" x14ac:dyDescent="0.2"/>
  <cols>
    <col min="1" max="1" width="19.625" style="509" customWidth="1"/>
    <col min="2" max="2" width="9.625" style="509" customWidth="1"/>
    <col min="3" max="13" width="5.875" style="509" customWidth="1"/>
    <col min="14" max="16384" width="6.375" style="509"/>
  </cols>
  <sheetData>
    <row r="1" spans="1:13" ht="30" customHeight="1" x14ac:dyDescent="0.2">
      <c r="A1" s="510"/>
      <c r="B1" s="510"/>
      <c r="C1" s="511">
        <v>2023</v>
      </c>
      <c r="D1" s="511">
        <v>2024</v>
      </c>
      <c r="E1" s="511">
        <v>2025</v>
      </c>
      <c r="F1" s="511">
        <v>2026</v>
      </c>
      <c r="G1" s="511">
        <v>2027</v>
      </c>
      <c r="H1" s="511">
        <v>2028</v>
      </c>
      <c r="I1" s="511">
        <v>2029</v>
      </c>
      <c r="J1" s="511">
        <v>2030</v>
      </c>
      <c r="K1" s="511">
        <v>2035</v>
      </c>
      <c r="L1" s="511">
        <v>2040</v>
      </c>
      <c r="M1" s="511">
        <v>2041</v>
      </c>
    </row>
    <row r="2" spans="1:13" ht="15" customHeight="1" x14ac:dyDescent="0.2">
      <c r="A2" s="512" t="s">
        <v>592</v>
      </c>
      <c r="B2" s="513" t="s">
        <v>593</v>
      </c>
      <c r="C2" s="514">
        <v>78.50810427290574</v>
      </c>
      <c r="D2" s="514">
        <v>81.780283715380733</v>
      </c>
      <c r="E2" s="514">
        <v>84.32869913119508</v>
      </c>
      <c r="F2" s="514">
        <v>85.929336059680054</v>
      </c>
      <c r="G2" s="514">
        <v>86.60836068183788</v>
      </c>
      <c r="H2" s="514">
        <v>86.838992729989783</v>
      </c>
      <c r="I2" s="514">
        <v>86.486570738631585</v>
      </c>
      <c r="J2" s="514">
        <v>85.681192826987484</v>
      </c>
      <c r="K2" s="514">
        <v>77.773206608893076</v>
      </c>
      <c r="L2" s="514">
        <v>72.148876314732206</v>
      </c>
      <c r="M2" s="514">
        <v>71.195608282224342</v>
      </c>
    </row>
    <row r="3" spans="1:13" ht="15" customHeight="1" x14ac:dyDescent="0.2">
      <c r="A3" s="515" t="s">
        <v>594</v>
      </c>
      <c r="B3" s="513" t="s">
        <v>593</v>
      </c>
      <c r="C3" s="516">
        <v>-2.6155461416279202</v>
      </c>
      <c r="D3" s="516">
        <v>-4.6654096969295722</v>
      </c>
      <c r="E3" s="516">
        <v>-4.6709955460579327</v>
      </c>
      <c r="F3" s="516">
        <v>-4.1610222703723849</v>
      </c>
      <c r="G3" s="516">
        <v>-3.6159642394877975</v>
      </c>
      <c r="H3" s="516">
        <v>-3.0396035191886943</v>
      </c>
      <c r="I3" s="516">
        <v>-2.5402912017856849</v>
      </c>
      <c r="J3" s="516">
        <v>-2.0556256620135547</v>
      </c>
      <c r="K3" s="516">
        <v>-1.246019192992279</v>
      </c>
      <c r="L3" s="516">
        <v>-1.3713169170983059</v>
      </c>
      <c r="M3" s="516">
        <v>-1.3760949988732043</v>
      </c>
    </row>
    <row r="4" spans="1:13" ht="15" customHeight="1" x14ac:dyDescent="0.2">
      <c r="A4" s="515" t="s">
        <v>595</v>
      </c>
      <c r="B4" s="513" t="s">
        <v>596</v>
      </c>
      <c r="C4" s="516">
        <v>-1.5425239566710889</v>
      </c>
      <c r="D4" s="516">
        <v>-2.3873778417638007</v>
      </c>
      <c r="E4" s="516">
        <v>-1.8873778417638007</v>
      </c>
      <c r="F4" s="516">
        <v>-1.3873778417638007</v>
      </c>
      <c r="G4" s="516">
        <v>-0.88737784176380075</v>
      </c>
      <c r="H4" s="516">
        <v>-0.25501133409481169</v>
      </c>
      <c r="I4" s="516">
        <v>0.24498866590518831</v>
      </c>
      <c r="J4" s="516">
        <v>0.74498866590518831</v>
      </c>
      <c r="K4" s="516">
        <v>1.2449886659051883</v>
      </c>
      <c r="L4" s="516">
        <v>1.2449886659051883</v>
      </c>
      <c r="M4" s="516">
        <v>1.2449886659051883</v>
      </c>
    </row>
    <row r="5" spans="1:13" ht="15" customHeight="1" x14ac:dyDescent="0.2">
      <c r="A5" s="515" t="s">
        <v>597</v>
      </c>
      <c r="B5" s="513" t="s">
        <v>596</v>
      </c>
      <c r="C5" s="516">
        <v>-0.1405784124410141</v>
      </c>
      <c r="D5" s="516">
        <v>0.76342412934947945</v>
      </c>
      <c r="E5" s="516">
        <v>1.2426674459856519</v>
      </c>
      <c r="F5" s="516">
        <v>1.2355944289908412</v>
      </c>
      <c r="G5" s="516">
        <v>1.0309733660886182</v>
      </c>
      <c r="H5" s="516">
        <v>0.95038363966628969</v>
      </c>
      <c r="I5" s="516">
        <v>0.84189090451989579</v>
      </c>
      <c r="J5" s="516">
        <v>0.7699648968384013</v>
      </c>
      <c r="K5" s="516">
        <v>0</v>
      </c>
      <c r="L5" s="516">
        <v>0</v>
      </c>
      <c r="M5" s="516">
        <v>0</v>
      </c>
    </row>
    <row r="6" spans="1:13" ht="15" customHeight="1" x14ac:dyDescent="0.2">
      <c r="A6" s="515" t="s">
        <v>598</v>
      </c>
      <c r="B6" s="513" t="s">
        <v>593</v>
      </c>
      <c r="C6" s="516">
        <v>0</v>
      </c>
      <c r="D6" s="516">
        <v>0</v>
      </c>
      <c r="E6" s="516">
        <v>0</v>
      </c>
      <c r="F6" s="516">
        <v>0</v>
      </c>
      <c r="G6" s="516">
        <v>0</v>
      </c>
      <c r="H6" s="516">
        <v>0</v>
      </c>
      <c r="I6" s="516">
        <v>0</v>
      </c>
      <c r="J6" s="516">
        <v>0</v>
      </c>
      <c r="K6" s="516">
        <v>0</v>
      </c>
      <c r="L6" s="516">
        <v>0</v>
      </c>
      <c r="M6" s="516">
        <v>0</v>
      </c>
    </row>
    <row r="7" spans="1:13" ht="15" customHeight="1" x14ac:dyDescent="0.2">
      <c r="A7" s="515" t="s">
        <v>365</v>
      </c>
      <c r="B7" s="513" t="s">
        <v>593</v>
      </c>
      <c r="C7" s="516">
        <v>1.2136005973978454</v>
      </c>
      <c r="D7" s="516">
        <v>1.5146077258162927</v>
      </c>
      <c r="E7" s="516">
        <v>1.5409502583084798</v>
      </c>
      <c r="F7" s="516">
        <v>1.5380499996177428</v>
      </c>
      <c r="G7" s="516">
        <v>1.6976130316353786</v>
      </c>
      <c r="H7" s="516">
        <v>1.8342085454275929</v>
      </c>
      <c r="I7" s="516">
        <v>1.9433889631709773</v>
      </c>
      <c r="J7" s="516">
        <v>2.0306494310803416</v>
      </c>
      <c r="K7" s="516">
        <v>2.1957913588974702</v>
      </c>
      <c r="L7" s="516">
        <v>2.2314009830034953</v>
      </c>
      <c r="M7" s="516">
        <v>2.233517464778394</v>
      </c>
    </row>
    <row r="8" spans="1:13" ht="15" customHeight="1" x14ac:dyDescent="0.2">
      <c r="A8" s="517" t="s">
        <v>599</v>
      </c>
      <c r="B8" s="513" t="s">
        <v>520</v>
      </c>
      <c r="C8" s="516">
        <v>3.08</v>
      </c>
      <c r="D8" s="516">
        <v>2.8521350000000001</v>
      </c>
      <c r="E8" s="516">
        <v>2.809685</v>
      </c>
      <c r="F8" s="516">
        <v>2.9436909999999998</v>
      </c>
      <c r="G8" s="516">
        <v>3.0060458749999999</v>
      </c>
      <c r="H8" s="516">
        <v>3.0684007499999999</v>
      </c>
      <c r="I8" s="516">
        <v>3.1307556249999999</v>
      </c>
      <c r="J8" s="516">
        <v>3.1931105</v>
      </c>
      <c r="K8" s="516">
        <v>3.4704035000000002</v>
      </c>
      <c r="L8" s="516">
        <v>3.6097710000000003</v>
      </c>
      <c r="M8" s="516">
        <v>3.6376444999999999</v>
      </c>
    </row>
    <row r="9" spans="1:13" ht="15" customHeight="1" x14ac:dyDescent="0.2">
      <c r="A9" s="517" t="s">
        <v>600</v>
      </c>
      <c r="B9" s="513" t="s">
        <v>520</v>
      </c>
      <c r="C9" s="516">
        <v>3.43</v>
      </c>
      <c r="D9" s="516">
        <v>3.5292500000000002</v>
      </c>
      <c r="E9" s="516">
        <v>2.0662500000000001</v>
      </c>
      <c r="F9" s="516">
        <v>1.9957499999999999</v>
      </c>
      <c r="G9" s="516">
        <v>2.079285</v>
      </c>
      <c r="H9" s="516">
        <v>2.16282</v>
      </c>
      <c r="I9" s="516">
        <v>2.2463549999999999</v>
      </c>
      <c r="J9" s="516">
        <v>2.3298899999999998</v>
      </c>
      <c r="K9" s="516">
        <v>2.6308284999999998</v>
      </c>
      <c r="L9" s="516">
        <v>2.4648209999999997</v>
      </c>
      <c r="M9" s="516">
        <v>2.4316195</v>
      </c>
    </row>
    <row r="10" spans="1:13" ht="27" customHeight="1" x14ac:dyDescent="0.2">
      <c r="A10" s="518" t="s">
        <v>601</v>
      </c>
      <c r="B10" s="513" t="s">
        <v>520</v>
      </c>
      <c r="C10" s="516">
        <v>1.6355870346445294</v>
      </c>
      <c r="D10" s="516">
        <v>1.9647595750663402</v>
      </c>
      <c r="E10" s="516">
        <v>1.9344650000000001</v>
      </c>
      <c r="F10" s="516">
        <v>1.8809853454735954</v>
      </c>
      <c r="G10" s="516">
        <v>2.045504292449984</v>
      </c>
      <c r="H10" s="516">
        <v>2.1888089671078146</v>
      </c>
      <c r="I10" s="516">
        <v>2.3150388247021478</v>
      </c>
      <c r="J10" s="516">
        <v>2.4282638670471908</v>
      </c>
      <c r="K10" s="516">
        <v>2.8692957797652303</v>
      </c>
      <c r="L10" s="516">
        <v>3.1526955746909966</v>
      </c>
      <c r="M10" s="516">
        <v>3.1989874459795029</v>
      </c>
    </row>
    <row r="11" spans="1:13" ht="15" customHeight="1" x14ac:dyDescent="0.2">
      <c r="A11" s="515" t="s">
        <v>602</v>
      </c>
      <c r="B11" s="513" t="s">
        <v>593</v>
      </c>
      <c r="C11" s="516">
        <v>1.6929478252290286</v>
      </c>
      <c r="D11" s="516">
        <v>2.6188215359878968E-2</v>
      </c>
      <c r="E11" s="516">
        <v>0</v>
      </c>
      <c r="F11" s="516">
        <v>0</v>
      </c>
      <c r="G11" s="516">
        <v>0</v>
      </c>
      <c r="H11" s="516">
        <v>0</v>
      </c>
      <c r="I11" s="516">
        <v>0</v>
      </c>
      <c r="J11" s="516">
        <v>0</v>
      </c>
      <c r="K11" s="516">
        <v>0</v>
      </c>
      <c r="L11" s="516">
        <v>0</v>
      </c>
      <c r="M11" s="516">
        <v>0</v>
      </c>
    </row>
    <row r="12" spans="1:13" ht="15" customHeight="1" x14ac:dyDescent="0.2">
      <c r="A12" s="515" t="s">
        <v>603</v>
      </c>
      <c r="B12" s="513" t="s">
        <v>1</v>
      </c>
      <c r="C12" s="516">
        <v>0.89610069151828675</v>
      </c>
      <c r="D12" s="516">
        <v>0.41229444973400753</v>
      </c>
      <c r="E12" s="516">
        <v>1.0846040785412514</v>
      </c>
      <c r="F12" s="516">
        <v>1.0846040785412514</v>
      </c>
      <c r="G12" s="516">
        <v>1.0846040785412514</v>
      </c>
      <c r="H12" s="516">
        <v>1.0846040785412514</v>
      </c>
      <c r="I12" s="516">
        <v>1.0846040785412514</v>
      </c>
      <c r="J12" s="516">
        <v>1.0846040785412514</v>
      </c>
      <c r="K12" s="516">
        <v>1.0846040785412514</v>
      </c>
      <c r="L12" s="516">
        <v>1.0846040785412514</v>
      </c>
      <c r="M12" s="516">
        <v>1.0846040785412514</v>
      </c>
    </row>
    <row r="13" spans="1:13" ht="15" customHeight="1" x14ac:dyDescent="0.2">
      <c r="A13" s="515" t="s">
        <v>604</v>
      </c>
      <c r="B13" s="513" t="s">
        <v>1</v>
      </c>
      <c r="C13" s="516">
        <v>-0.95496389999999998</v>
      </c>
      <c r="D13" s="516">
        <v>-1.1735205774224227</v>
      </c>
      <c r="E13" s="516">
        <v>0.22469876532729138</v>
      </c>
      <c r="F13" s="516">
        <v>1.0974040653982886</v>
      </c>
      <c r="G13" s="516">
        <v>1.4548584277674248</v>
      </c>
      <c r="H13" s="516">
        <v>1.2298960708811313</v>
      </c>
      <c r="I13" s="516">
        <v>1.2799205542103342</v>
      </c>
      <c r="J13" s="516">
        <v>1.213840772172281</v>
      </c>
      <c r="K13" s="516">
        <v>1.0846040785412514</v>
      </c>
      <c r="L13" s="516">
        <v>1.0846040785412514</v>
      </c>
      <c r="M13" s="516">
        <v>1.0846040785412514</v>
      </c>
    </row>
    <row r="14" spans="1:13" ht="15" customHeight="1" x14ac:dyDescent="0.2">
      <c r="A14" s="515" t="s">
        <v>605</v>
      </c>
      <c r="B14" s="513" t="s">
        <v>1</v>
      </c>
      <c r="C14" s="516">
        <v>6.6476540000000002</v>
      </c>
      <c r="D14" s="516">
        <v>3.050573336819042</v>
      </c>
      <c r="E14" s="516">
        <v>2.4344664825941749</v>
      </c>
      <c r="F14" s="516">
        <v>2.0117868682441298</v>
      </c>
      <c r="G14" s="516">
        <v>2.0540635097136137</v>
      </c>
      <c r="H14" s="516">
        <v>2.0963401511830972</v>
      </c>
      <c r="I14" s="516">
        <v>2.1386167926525812</v>
      </c>
      <c r="J14" s="516">
        <v>2.1808934341220647</v>
      </c>
      <c r="K14" s="516">
        <v>2.3325</v>
      </c>
      <c r="L14" s="516">
        <v>2.2450000000000001</v>
      </c>
      <c r="M14" s="516">
        <v>2.2275</v>
      </c>
    </row>
    <row r="15" spans="1:13" ht="15" customHeight="1" x14ac:dyDescent="0.2">
      <c r="A15" s="519" t="s">
        <v>606</v>
      </c>
      <c r="B15" s="520" t="s">
        <v>1</v>
      </c>
      <c r="C15" s="521">
        <v>5.6292074041030871</v>
      </c>
      <c r="D15" s="521">
        <v>1.8412536535596713</v>
      </c>
      <c r="E15" s="521">
        <v>2.6646354640501579</v>
      </c>
      <c r="F15" s="521">
        <v>3.1312683645216666</v>
      </c>
      <c r="G15" s="521">
        <v>3.5388056535638146</v>
      </c>
      <c r="H15" s="521">
        <v>3.3520190272159356</v>
      </c>
      <c r="I15" s="521">
        <v>3.4459099427678552</v>
      </c>
      <c r="J15" s="521">
        <v>3.4212067799953561</v>
      </c>
      <c r="K15" s="521">
        <v>3.4424024686732224</v>
      </c>
      <c r="L15" s="521">
        <v>3.3539534401045179</v>
      </c>
      <c r="M15" s="521">
        <v>3.3362636343907681</v>
      </c>
    </row>
    <row r="16" spans="1:13" s="522" customFormat="1" ht="45" customHeight="1" x14ac:dyDescent="0.25">
      <c r="A16" s="648" t="s">
        <v>607</v>
      </c>
      <c r="B16" s="648"/>
      <c r="C16" s="648"/>
      <c r="D16" s="648"/>
      <c r="E16" s="648"/>
      <c r="F16" s="648"/>
      <c r="G16" s="648"/>
      <c r="H16" s="648"/>
      <c r="I16" s="648"/>
      <c r="J16" s="648"/>
      <c r="K16" s="648"/>
      <c r="L16" s="648"/>
      <c r="M16" s="648"/>
    </row>
  </sheetData>
  <mergeCells count="1">
    <mergeCell ref="A16:M16"/>
  </mergeCells>
  <pageMargins left="0.7" right="0.7" top="0.78740157499999996" bottom="0.78740157499999996" header="0.3" footer="0.3"/>
  <pageSetup paperSize="9" scale="81" fitToHeight="0" orientation="landscape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0">
    <pageSetUpPr fitToPage="1"/>
  </sheetPr>
  <dimension ref="A1:M17"/>
  <sheetViews>
    <sheetView zoomScaleNormal="100" workbookViewId="0">
      <selection sqref="A1:B1"/>
    </sheetView>
  </sheetViews>
  <sheetFormatPr baseColWidth="10" defaultColWidth="6.375" defaultRowHeight="15" customHeight="1" x14ac:dyDescent="0.2"/>
  <cols>
    <col min="1" max="1" width="19.625" style="509" customWidth="1"/>
    <col min="2" max="2" width="9.625" style="509" customWidth="1"/>
    <col min="3" max="13" width="5.875" style="509" customWidth="1"/>
    <col min="14" max="16384" width="6.375" style="509"/>
  </cols>
  <sheetData>
    <row r="1" spans="1:13" ht="30" customHeight="1" x14ac:dyDescent="0.2">
      <c r="A1" s="649"/>
      <c r="B1" s="649"/>
      <c r="C1" s="511">
        <v>2023</v>
      </c>
      <c r="D1" s="511">
        <v>2024</v>
      </c>
      <c r="E1" s="511">
        <v>2025</v>
      </c>
      <c r="F1" s="511">
        <v>2026</v>
      </c>
      <c r="G1" s="511">
        <v>2027</v>
      </c>
      <c r="H1" s="511">
        <v>2028</v>
      </c>
      <c r="I1" s="511">
        <v>2029</v>
      </c>
      <c r="J1" s="511">
        <v>2030</v>
      </c>
      <c r="K1" s="511">
        <v>2035</v>
      </c>
      <c r="L1" s="511">
        <v>2040</v>
      </c>
      <c r="M1" s="511">
        <v>2041</v>
      </c>
    </row>
    <row r="2" spans="1:13" ht="15" customHeight="1" x14ac:dyDescent="0.2">
      <c r="A2" s="650" t="s">
        <v>608</v>
      </c>
      <c r="B2" s="650"/>
      <c r="C2" s="650"/>
      <c r="D2" s="650"/>
      <c r="E2" s="650"/>
      <c r="F2" s="650"/>
      <c r="G2" s="650"/>
      <c r="H2" s="650"/>
      <c r="I2" s="650"/>
      <c r="J2" s="650"/>
      <c r="K2" s="650"/>
      <c r="L2" s="650"/>
      <c r="M2" s="650"/>
    </row>
    <row r="3" spans="1:13" ht="15" customHeight="1" x14ac:dyDescent="0.2">
      <c r="A3" s="523" t="s">
        <v>592</v>
      </c>
      <c r="B3" s="513" t="s">
        <v>593</v>
      </c>
      <c r="C3" s="514">
        <v>78.50810427290574</v>
      </c>
      <c r="D3" s="514">
        <v>81.780283715380733</v>
      </c>
      <c r="E3" s="514">
        <v>84.32869913119508</v>
      </c>
      <c r="F3" s="514">
        <v>85.929336059680054</v>
      </c>
      <c r="G3" s="514">
        <v>86.60836068183788</v>
      </c>
      <c r="H3" s="514">
        <v>86.838992729989783</v>
      </c>
      <c r="I3" s="514">
        <v>86.486570738631585</v>
      </c>
      <c r="J3" s="514">
        <v>85.681192826987484</v>
      </c>
      <c r="K3" s="514">
        <v>78.127930320239415</v>
      </c>
      <c r="L3" s="514">
        <v>72.701239294547207</v>
      </c>
      <c r="M3" s="514">
        <v>71.773809244774768</v>
      </c>
    </row>
    <row r="4" spans="1:13" ht="15" customHeight="1" x14ac:dyDescent="0.2">
      <c r="A4" s="517" t="s">
        <v>599</v>
      </c>
      <c r="B4" s="513" t="s">
        <v>520</v>
      </c>
      <c r="C4" s="516">
        <v>3.08</v>
      </c>
      <c r="D4" s="516">
        <v>2.8521350000000001</v>
      </c>
      <c r="E4" s="516">
        <v>2.809685</v>
      </c>
      <c r="F4" s="516">
        <v>2.9436909999999998</v>
      </c>
      <c r="G4" s="516">
        <v>3.0060458749999999</v>
      </c>
      <c r="H4" s="516">
        <v>3.0684007499999999</v>
      </c>
      <c r="I4" s="516">
        <v>3.1307556249999999</v>
      </c>
      <c r="J4" s="516">
        <v>3.1931105</v>
      </c>
      <c r="K4" s="516">
        <v>3.4704035000000002</v>
      </c>
      <c r="L4" s="516">
        <v>3.6097710000000003</v>
      </c>
      <c r="M4" s="516">
        <v>3.6376444999999999</v>
      </c>
    </row>
    <row r="5" spans="1:13" ht="15" customHeight="1" x14ac:dyDescent="0.2">
      <c r="A5" s="517" t="s">
        <v>600</v>
      </c>
      <c r="B5" s="513" t="s">
        <v>520</v>
      </c>
      <c r="C5" s="516">
        <v>3.43</v>
      </c>
      <c r="D5" s="516">
        <v>3.5292500000000002</v>
      </c>
      <c r="E5" s="516">
        <v>2.0662500000000001</v>
      </c>
      <c r="F5" s="516">
        <v>1.9957499999999999</v>
      </c>
      <c r="G5" s="516">
        <v>2.079285</v>
      </c>
      <c r="H5" s="516">
        <v>2.16282</v>
      </c>
      <c r="I5" s="516">
        <v>2.2463549999999999</v>
      </c>
      <c r="J5" s="516">
        <v>2.3298899999999998</v>
      </c>
      <c r="K5" s="516">
        <v>2.6308284999999998</v>
      </c>
      <c r="L5" s="516">
        <v>2.4648209999999997</v>
      </c>
      <c r="M5" s="516">
        <v>2.4316195</v>
      </c>
    </row>
    <row r="6" spans="1:13" s="524" customFormat="1" ht="21.95" customHeight="1" x14ac:dyDescent="0.2">
      <c r="A6" s="651" t="s">
        <v>609</v>
      </c>
      <c r="B6" s="651"/>
      <c r="C6" s="651"/>
      <c r="D6" s="651"/>
      <c r="E6" s="651"/>
      <c r="F6" s="651"/>
      <c r="G6" s="651"/>
      <c r="H6" s="651"/>
      <c r="I6" s="651"/>
      <c r="J6" s="651"/>
      <c r="K6" s="651"/>
      <c r="L6" s="651"/>
      <c r="M6" s="651"/>
    </row>
    <row r="7" spans="1:13" ht="15" customHeight="1" x14ac:dyDescent="0.2">
      <c r="A7" s="523" t="s">
        <v>592</v>
      </c>
      <c r="B7" s="513" t="s">
        <v>593</v>
      </c>
      <c r="C7" s="516">
        <v>78.508104272905754</v>
      </c>
      <c r="D7" s="516">
        <v>81.780283715380747</v>
      </c>
      <c r="E7" s="516">
        <v>84.328699131195094</v>
      </c>
      <c r="F7" s="516">
        <v>85.929336059680068</v>
      </c>
      <c r="G7" s="516">
        <v>86.608360681837894</v>
      </c>
      <c r="H7" s="516">
        <v>86.838992729989798</v>
      </c>
      <c r="I7" s="516">
        <v>86.486570738631599</v>
      </c>
      <c r="J7" s="516">
        <v>85.681192826987498</v>
      </c>
      <c r="K7" s="516">
        <v>79.53317798116575</v>
      </c>
      <c r="L7" s="516">
        <v>76.349408446120748</v>
      </c>
      <c r="M7" s="516">
        <v>75.902411943097832</v>
      </c>
    </row>
    <row r="8" spans="1:13" ht="15" customHeight="1" x14ac:dyDescent="0.2">
      <c r="A8" s="517" t="s">
        <v>595</v>
      </c>
      <c r="B8" s="513" t="s">
        <v>596</v>
      </c>
      <c r="C8" s="516">
        <v>-1.5425239566710889</v>
      </c>
      <c r="D8" s="516">
        <v>-2.3873778417638007</v>
      </c>
      <c r="E8" s="516">
        <v>-1.8873778417638007</v>
      </c>
      <c r="F8" s="516">
        <v>-1.3873778417638007</v>
      </c>
      <c r="G8" s="516">
        <v>-0.88737784176380075</v>
      </c>
      <c r="H8" s="516">
        <v>-0.25501133409481169</v>
      </c>
      <c r="I8" s="516">
        <v>0.24498866590518831</v>
      </c>
      <c r="J8" s="516">
        <v>0.74498866590518831</v>
      </c>
      <c r="K8" s="516">
        <v>0.74498866590518831</v>
      </c>
      <c r="L8" s="516">
        <v>0.74498866590518831</v>
      </c>
      <c r="M8" s="516">
        <v>0.74498866590518831</v>
      </c>
    </row>
    <row r="9" spans="1:13" s="524" customFormat="1" ht="21.95" customHeight="1" x14ac:dyDescent="0.2">
      <c r="A9" s="651" t="s">
        <v>610</v>
      </c>
      <c r="B9" s="651"/>
      <c r="C9" s="651"/>
      <c r="D9" s="651"/>
      <c r="E9" s="651"/>
      <c r="F9" s="651"/>
      <c r="G9" s="651"/>
      <c r="H9" s="651"/>
      <c r="I9" s="651"/>
      <c r="J9" s="651"/>
      <c r="K9" s="651"/>
      <c r="L9" s="651"/>
      <c r="M9" s="651"/>
    </row>
    <row r="10" spans="1:13" ht="15" customHeight="1" x14ac:dyDescent="0.2">
      <c r="A10" s="517" t="s">
        <v>592</v>
      </c>
      <c r="B10" s="513" t="s">
        <v>593</v>
      </c>
      <c r="C10" s="516">
        <v>78.508104272905754</v>
      </c>
      <c r="D10" s="516">
        <v>81.780283715380747</v>
      </c>
      <c r="E10" s="516">
        <v>84.328699131195094</v>
      </c>
      <c r="F10" s="516">
        <v>85.929336059680068</v>
      </c>
      <c r="G10" s="516">
        <v>86.608360681837894</v>
      </c>
      <c r="H10" s="516">
        <v>86.838992729989798</v>
      </c>
      <c r="I10" s="516">
        <v>86.486570738631599</v>
      </c>
      <c r="J10" s="516">
        <v>85.681192826987498</v>
      </c>
      <c r="K10" s="516">
        <v>79.88895054877031</v>
      </c>
      <c r="L10" s="516">
        <v>77.362738656318157</v>
      </c>
      <c r="M10" s="516">
        <v>77.073239471913553</v>
      </c>
    </row>
    <row r="11" spans="1:13" ht="15" customHeight="1" x14ac:dyDescent="0.2">
      <c r="A11" s="517" t="s">
        <v>599</v>
      </c>
      <c r="B11" s="513" t="s">
        <v>520</v>
      </c>
      <c r="C11" s="516">
        <v>3.08</v>
      </c>
      <c r="D11" s="516">
        <v>2.8521350000000001</v>
      </c>
      <c r="E11" s="516">
        <v>2.809685</v>
      </c>
      <c r="F11" s="516">
        <v>2.9436909999999998</v>
      </c>
      <c r="G11" s="516">
        <v>3.0060458749999999</v>
      </c>
      <c r="H11" s="516">
        <v>3.0684007499999999</v>
      </c>
      <c r="I11" s="516">
        <v>3.1307556249999999</v>
      </c>
      <c r="J11" s="516">
        <v>3.1931105</v>
      </c>
      <c r="K11" s="516">
        <v>3.9704035000000002</v>
      </c>
      <c r="L11" s="516">
        <v>4.1097710000000003</v>
      </c>
      <c r="M11" s="516">
        <v>4.1376445000000004</v>
      </c>
    </row>
    <row r="12" spans="1:13" ht="15" customHeight="1" x14ac:dyDescent="0.2">
      <c r="A12" s="517" t="s">
        <v>600</v>
      </c>
      <c r="B12" s="513" t="s">
        <v>520</v>
      </c>
      <c r="C12" s="516">
        <v>3.43</v>
      </c>
      <c r="D12" s="516">
        <v>3.5292500000000002</v>
      </c>
      <c r="E12" s="516">
        <v>2.0662500000000001</v>
      </c>
      <c r="F12" s="516">
        <v>1.9957499999999999</v>
      </c>
      <c r="G12" s="516">
        <v>2.079285</v>
      </c>
      <c r="H12" s="516">
        <v>2.16282</v>
      </c>
      <c r="I12" s="516">
        <v>2.2463549999999999</v>
      </c>
      <c r="J12" s="516">
        <v>2.3298899999999998</v>
      </c>
      <c r="K12" s="516">
        <v>3.1308284999999998</v>
      </c>
      <c r="L12" s="516">
        <v>2.9648209999999997</v>
      </c>
      <c r="M12" s="516">
        <v>2.9316195</v>
      </c>
    </row>
    <row r="13" spans="1:13" ht="15" customHeight="1" x14ac:dyDescent="0.2">
      <c r="A13" s="525" t="s">
        <v>604</v>
      </c>
      <c r="B13" s="513" t="s">
        <v>1</v>
      </c>
      <c r="C13" s="516">
        <v>-0.95496390000001652</v>
      </c>
      <c r="D13" s="516">
        <v>-1.1735205774224267</v>
      </c>
      <c r="E13" s="516">
        <v>0.22469876532729138</v>
      </c>
      <c r="F13" s="516">
        <v>1.0974040653982886</v>
      </c>
      <c r="G13" s="516">
        <v>1.4548584277674248</v>
      </c>
      <c r="H13" s="516">
        <v>1.2298960708811313</v>
      </c>
      <c r="I13" s="516">
        <v>1.2799205542103342</v>
      </c>
      <c r="J13" s="516">
        <v>1.213840772172281</v>
      </c>
      <c r="K13" s="516">
        <v>0.58460407854123986</v>
      </c>
      <c r="L13" s="516">
        <v>0.58460407854123986</v>
      </c>
      <c r="M13" s="516">
        <v>0.58460407854123986</v>
      </c>
    </row>
    <row r="14" spans="1:13" ht="15" customHeight="1" x14ac:dyDescent="0.2">
      <c r="A14" s="517" t="s">
        <v>603</v>
      </c>
      <c r="B14" s="513" t="s">
        <v>1</v>
      </c>
      <c r="C14" s="516">
        <v>0.89610069151828675</v>
      </c>
      <c r="D14" s="516">
        <v>0.41229444973400753</v>
      </c>
      <c r="E14" s="516">
        <v>1.0846040785412514</v>
      </c>
      <c r="F14" s="516">
        <v>1.0846040785412514</v>
      </c>
      <c r="G14" s="516">
        <v>1.0846040785412514</v>
      </c>
      <c r="H14" s="516">
        <v>1.0846040785412514</v>
      </c>
      <c r="I14" s="516">
        <v>1.0846040785412514</v>
      </c>
      <c r="J14" s="516">
        <v>1.0846040785412514</v>
      </c>
      <c r="K14" s="516">
        <v>0.58460407854126206</v>
      </c>
      <c r="L14" s="516">
        <v>0.58460407854126206</v>
      </c>
      <c r="M14" s="516">
        <v>0.58460407854126206</v>
      </c>
    </row>
    <row r="15" spans="1:13" s="524" customFormat="1" ht="21.95" customHeight="1" x14ac:dyDescent="0.2">
      <c r="A15" s="651" t="s">
        <v>611</v>
      </c>
      <c r="B15" s="651"/>
      <c r="C15" s="651"/>
      <c r="D15" s="651"/>
      <c r="E15" s="651"/>
      <c r="F15" s="651"/>
      <c r="G15" s="651"/>
      <c r="H15" s="651"/>
      <c r="I15" s="651"/>
      <c r="J15" s="651"/>
      <c r="K15" s="651"/>
      <c r="L15" s="651"/>
      <c r="M15" s="651"/>
    </row>
    <row r="16" spans="1:13" ht="15" customHeight="1" x14ac:dyDescent="0.2">
      <c r="A16" s="526" t="s">
        <v>612</v>
      </c>
      <c r="B16" s="527"/>
      <c r="C16" s="527"/>
      <c r="D16" s="527"/>
      <c r="E16" s="527"/>
      <c r="F16" s="527"/>
      <c r="G16" s="527"/>
      <c r="H16" s="527"/>
      <c r="I16" s="527"/>
      <c r="J16" s="527"/>
      <c r="K16" s="527"/>
      <c r="L16" s="528"/>
      <c r="M16" s="529"/>
    </row>
    <row r="17" spans="1:2" ht="15" customHeight="1" x14ac:dyDescent="0.2">
      <c r="A17" s="530" t="s">
        <v>613</v>
      </c>
      <c r="B17" s="531"/>
    </row>
  </sheetData>
  <mergeCells count="5">
    <mergeCell ref="A1:B1"/>
    <mergeCell ref="A2:M2"/>
    <mergeCell ref="A6:M6"/>
    <mergeCell ref="A9:M9"/>
    <mergeCell ref="A15:M15"/>
  </mergeCells>
  <pageMargins left="0.7" right="0.7" top="0.78740157499999996" bottom="0.78740157499999996" header="0.3" footer="0.3"/>
  <pageSetup paperSize="9" scale="81" fitToHeight="0" orientation="landscape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1">
    <pageSetUpPr fitToPage="1"/>
  </sheetPr>
  <dimension ref="A1:K38"/>
  <sheetViews>
    <sheetView showGridLines="0" zoomScaleNormal="100" workbookViewId="0"/>
  </sheetViews>
  <sheetFormatPr baseColWidth="10" defaultColWidth="10" defaultRowHeight="15.75" x14ac:dyDescent="0.25"/>
  <cols>
    <col min="1" max="1" width="1.75" customWidth="1"/>
    <col min="2" max="2" width="40" customWidth="1"/>
    <col min="3" max="3" width="7.125" customWidth="1"/>
    <col min="4" max="4" width="6.625" customWidth="1"/>
    <col min="5" max="11" width="7.125" customWidth="1"/>
  </cols>
  <sheetData>
    <row r="1" spans="1:11" ht="18.75" customHeight="1" x14ac:dyDescent="0.25">
      <c r="A1" s="565" t="s">
        <v>42</v>
      </c>
      <c r="B1" s="565"/>
      <c r="C1" s="566"/>
      <c r="D1" s="566"/>
      <c r="E1" s="566">
        <v>2019</v>
      </c>
      <c r="F1" s="566">
        <v>2020</v>
      </c>
      <c r="G1" s="566">
        <v>2021</v>
      </c>
      <c r="H1" s="566">
        <v>2022</v>
      </c>
      <c r="I1" s="566">
        <v>2023</v>
      </c>
      <c r="J1" s="566" t="s">
        <v>643</v>
      </c>
      <c r="K1" s="566" t="s">
        <v>644</v>
      </c>
    </row>
    <row r="2" spans="1:11" ht="15" customHeight="1" x14ac:dyDescent="0.25">
      <c r="A2" s="567" t="s">
        <v>645</v>
      </c>
      <c r="B2" s="567"/>
      <c r="C2" s="568"/>
      <c r="D2" s="568"/>
      <c r="E2" s="568">
        <v>54703.746646</v>
      </c>
      <c r="F2" s="569">
        <v>56067408736.800003</v>
      </c>
      <c r="G2" s="569">
        <v>55230816654.93</v>
      </c>
      <c r="H2" s="569">
        <v>54869873001.009995</v>
      </c>
      <c r="I2" s="569">
        <v>52730904660.940002</v>
      </c>
      <c r="J2" s="569">
        <v>57692078920.07</v>
      </c>
      <c r="K2" s="569">
        <v>53949621433.539993</v>
      </c>
    </row>
    <row r="3" spans="1:11" ht="15" customHeight="1" x14ac:dyDescent="0.25">
      <c r="A3" s="570"/>
      <c r="B3" s="571" t="s">
        <v>646</v>
      </c>
      <c r="C3" s="572"/>
      <c r="D3" s="572"/>
      <c r="E3" s="572">
        <v>28149.139096999999</v>
      </c>
      <c r="F3" s="573">
        <v>30547008190.459999</v>
      </c>
      <c r="G3" s="573">
        <v>28252191344.970001</v>
      </c>
      <c r="H3" s="573">
        <v>29451656992.369999</v>
      </c>
      <c r="I3" s="573">
        <v>29436509771.810001</v>
      </c>
      <c r="J3" s="574">
        <v>29613558231.369999</v>
      </c>
      <c r="K3" s="573">
        <v>29066004388.869999</v>
      </c>
    </row>
    <row r="4" spans="1:11" ht="15" customHeight="1" x14ac:dyDescent="0.25">
      <c r="A4" s="575"/>
      <c r="B4" s="571" t="s">
        <v>647</v>
      </c>
      <c r="C4" s="572"/>
      <c r="D4" s="572"/>
      <c r="E4" s="572">
        <v>26554.607549</v>
      </c>
      <c r="F4" s="573">
        <v>25520400546.34</v>
      </c>
      <c r="G4" s="573">
        <v>26978625309.959999</v>
      </c>
      <c r="H4" s="573">
        <v>25418216008.639999</v>
      </c>
      <c r="I4" s="573">
        <v>23294394889.130001</v>
      </c>
      <c r="J4" s="574">
        <v>28078520688.700001</v>
      </c>
      <c r="K4" s="573">
        <v>24883617044.669998</v>
      </c>
    </row>
    <row r="5" spans="1:11" ht="15" customHeight="1" x14ac:dyDescent="0.25">
      <c r="A5" s="576" t="s">
        <v>648</v>
      </c>
      <c r="B5" s="577"/>
      <c r="C5" s="578"/>
      <c r="D5" s="578"/>
      <c r="E5" s="578">
        <v>22160.719188999999</v>
      </c>
      <c r="F5" s="579">
        <v>20866666820.260002</v>
      </c>
      <c r="G5" s="579">
        <v>19159929803.470001</v>
      </c>
      <c r="H5" s="579">
        <v>17104195531.27</v>
      </c>
      <c r="I5" s="579">
        <v>15765033613.610001</v>
      </c>
      <c r="J5" s="579">
        <v>15761015856.17</v>
      </c>
      <c r="K5" s="579">
        <v>14913213714</v>
      </c>
    </row>
    <row r="6" spans="1:11" ht="15" customHeight="1" x14ac:dyDescent="0.25">
      <c r="A6" s="575"/>
      <c r="B6" s="571" t="s">
        <v>649</v>
      </c>
      <c r="C6" s="572"/>
      <c r="D6" s="572"/>
      <c r="E6" s="572">
        <v>7850</v>
      </c>
      <c r="F6" s="573">
        <v>8100000000</v>
      </c>
      <c r="G6" s="573">
        <v>7850000000</v>
      </c>
      <c r="H6" s="574">
        <v>7450000000</v>
      </c>
      <c r="I6" s="573">
        <v>7450000000</v>
      </c>
      <c r="J6" s="574">
        <v>7450000000</v>
      </c>
      <c r="K6" s="573">
        <v>7600000000</v>
      </c>
    </row>
    <row r="7" spans="1:11" ht="15" customHeight="1" x14ac:dyDescent="0.25">
      <c r="A7" s="575"/>
      <c r="B7" s="571" t="s">
        <v>650</v>
      </c>
      <c r="C7" s="572"/>
      <c r="D7" s="572"/>
      <c r="E7" s="572">
        <v>14308.844188999999</v>
      </c>
      <c r="F7" s="573">
        <v>12764979320.26</v>
      </c>
      <c r="G7" s="573">
        <v>11308429803.469999</v>
      </c>
      <c r="H7" s="574">
        <v>9652883031.2700005</v>
      </c>
      <c r="I7" s="573">
        <v>8313908613.6099997</v>
      </c>
      <c r="J7" s="574">
        <v>8309984606.1700001</v>
      </c>
      <c r="K7" s="573">
        <v>7312276214</v>
      </c>
    </row>
    <row r="8" spans="1:11" ht="15" customHeight="1" x14ac:dyDescent="0.25">
      <c r="A8" s="571"/>
      <c r="B8" s="571" t="s">
        <v>651</v>
      </c>
      <c r="C8" s="572"/>
      <c r="D8" s="572"/>
      <c r="E8" s="572">
        <v>12675</v>
      </c>
      <c r="F8" s="573">
        <v>11375000000</v>
      </c>
      <c r="G8" s="573">
        <v>10325000000</v>
      </c>
      <c r="H8" s="574">
        <v>8825000000</v>
      </c>
      <c r="I8" s="573">
        <v>7825000000</v>
      </c>
      <c r="J8" s="574">
        <v>7825000000</v>
      </c>
      <c r="K8" s="573">
        <v>6825000000</v>
      </c>
    </row>
    <row r="9" spans="1:11" ht="15" customHeight="1" x14ac:dyDescent="0.25">
      <c r="A9" s="571"/>
      <c r="B9" s="571" t="s">
        <v>652</v>
      </c>
      <c r="C9" s="572"/>
      <c r="D9" s="572"/>
      <c r="E9" s="572">
        <v>1633.8441889999999</v>
      </c>
      <c r="F9" s="573">
        <v>1389979320.26</v>
      </c>
      <c r="G9" s="573">
        <v>983429803.47000003</v>
      </c>
      <c r="H9" s="574">
        <v>827883031.26999998</v>
      </c>
      <c r="I9" s="573">
        <v>488908613.61000001</v>
      </c>
      <c r="J9" s="574">
        <v>484984606.17000002</v>
      </c>
      <c r="K9" s="573">
        <v>487276214</v>
      </c>
    </row>
    <row r="10" spans="1:11" ht="15" customHeight="1" x14ac:dyDescent="0.25">
      <c r="A10" s="575"/>
      <c r="B10" s="571" t="s">
        <v>653</v>
      </c>
      <c r="C10" s="572"/>
      <c r="D10" s="572"/>
      <c r="E10" s="572">
        <v>1.875</v>
      </c>
      <c r="F10" s="573">
        <v>1687500</v>
      </c>
      <c r="G10" s="573">
        <v>1500000</v>
      </c>
      <c r="H10" s="574">
        <v>1312500</v>
      </c>
      <c r="I10" s="573">
        <v>1125000</v>
      </c>
      <c r="J10" s="573">
        <v>1031250</v>
      </c>
      <c r="K10" s="573">
        <v>937500</v>
      </c>
    </row>
    <row r="11" spans="1:11" ht="15" customHeight="1" x14ac:dyDescent="0.25">
      <c r="A11" s="576" t="s">
        <v>654</v>
      </c>
      <c r="B11" s="577"/>
      <c r="C11" s="580"/>
      <c r="D11" s="580"/>
      <c r="E11" s="580">
        <v>3601.3441799999996</v>
      </c>
      <c r="F11" s="581">
        <v>2563453609.27</v>
      </c>
      <c r="G11" s="581">
        <v>2549280876.9200001</v>
      </c>
      <c r="H11" s="581">
        <v>1539312701.3499999</v>
      </c>
      <c r="I11" s="581">
        <v>1529032908.52</v>
      </c>
      <c r="J11" s="581">
        <v>1529032908.52</v>
      </c>
      <c r="K11" s="581">
        <v>1520576389.04</v>
      </c>
    </row>
    <row r="12" spans="1:11" ht="15" customHeight="1" x14ac:dyDescent="0.25">
      <c r="A12" s="575"/>
      <c r="B12" s="571" t="s">
        <v>655</v>
      </c>
      <c r="C12" s="572"/>
      <c r="D12" s="572"/>
      <c r="E12" s="572">
        <v>2000</v>
      </c>
      <c r="F12" s="573">
        <v>1000000000</v>
      </c>
      <c r="G12" s="573">
        <v>1000000000</v>
      </c>
      <c r="H12" s="574">
        <v>0</v>
      </c>
      <c r="I12" s="573">
        <v>0</v>
      </c>
      <c r="J12" s="573">
        <v>0</v>
      </c>
      <c r="K12" s="573">
        <v>0</v>
      </c>
    </row>
    <row r="13" spans="1:11" ht="15" customHeight="1" x14ac:dyDescent="0.25">
      <c r="A13" s="570"/>
      <c r="B13" s="571" t="s">
        <v>656</v>
      </c>
      <c r="C13" s="572"/>
      <c r="D13" s="572"/>
      <c r="E13" s="572">
        <v>1108.322805</v>
      </c>
      <c r="F13" s="573">
        <v>1108322805</v>
      </c>
      <c r="G13" s="573">
        <v>1108322805</v>
      </c>
      <c r="H13" s="574">
        <v>1108322805</v>
      </c>
      <c r="I13" s="573">
        <v>1108322805</v>
      </c>
      <c r="J13" s="573">
        <v>1108322805</v>
      </c>
      <c r="K13" s="573">
        <v>1108322805</v>
      </c>
    </row>
    <row r="14" spans="1:11" ht="15" customHeight="1" x14ac:dyDescent="0.25">
      <c r="A14" s="575"/>
      <c r="B14" s="571" t="s">
        <v>657</v>
      </c>
      <c r="C14" s="572"/>
      <c r="D14" s="572"/>
      <c r="E14" s="572">
        <v>493.02137499999998</v>
      </c>
      <c r="F14" s="573">
        <v>455130804.26999998</v>
      </c>
      <c r="G14" s="573">
        <v>440958071.92000002</v>
      </c>
      <c r="H14" s="574">
        <v>430989896.35000002</v>
      </c>
      <c r="I14" s="573">
        <v>420710103.51999998</v>
      </c>
      <c r="J14" s="573">
        <v>420710103.51999998</v>
      </c>
      <c r="K14" s="573">
        <v>412253584.04000002</v>
      </c>
    </row>
    <row r="15" spans="1:11" ht="15" customHeight="1" x14ac:dyDescent="0.25">
      <c r="A15" s="576" t="s">
        <v>658</v>
      </c>
      <c r="B15" s="582"/>
      <c r="C15" s="580"/>
      <c r="D15" s="580"/>
      <c r="E15" s="580">
        <v>9570.5015170000006</v>
      </c>
      <c r="F15" s="581">
        <v>9384490409.4699993</v>
      </c>
      <c r="G15" s="581">
        <v>9167644782.7900009</v>
      </c>
      <c r="H15" s="581">
        <v>9260474196.5400009</v>
      </c>
      <c r="I15" s="581">
        <v>9242911230.6100006</v>
      </c>
      <c r="J15" s="581">
        <v>10454059431.370001</v>
      </c>
      <c r="K15" s="581">
        <v>10349029318.74</v>
      </c>
    </row>
    <row r="16" spans="1:11" ht="15" customHeight="1" x14ac:dyDescent="0.25">
      <c r="A16" s="575"/>
      <c r="B16" s="575" t="s">
        <v>659</v>
      </c>
      <c r="C16" s="572"/>
      <c r="D16" s="572"/>
      <c r="E16" s="572">
        <v>9570.5015170000006</v>
      </c>
      <c r="F16" s="573">
        <v>9384490409.4699993</v>
      </c>
      <c r="G16" s="573">
        <v>9167644782.7900009</v>
      </c>
      <c r="H16" s="574">
        <v>9260474196.5400009</v>
      </c>
      <c r="I16" s="573">
        <v>9242911230.6100006</v>
      </c>
      <c r="J16" s="573">
        <v>9099141948.5900002</v>
      </c>
      <c r="K16" s="573">
        <v>8999461909.25</v>
      </c>
    </row>
    <row r="17" spans="1:11" ht="15" customHeight="1" x14ac:dyDescent="0.25">
      <c r="A17" s="570"/>
      <c r="B17" s="570" t="s">
        <v>660</v>
      </c>
      <c r="C17" s="572"/>
      <c r="D17" s="572"/>
      <c r="E17" s="572">
        <v>0</v>
      </c>
      <c r="F17" s="573">
        <v>0</v>
      </c>
      <c r="G17" s="573">
        <v>0</v>
      </c>
      <c r="H17" s="574">
        <v>0</v>
      </c>
      <c r="I17" s="573">
        <v>0</v>
      </c>
      <c r="J17" s="573">
        <v>717215750</v>
      </c>
      <c r="K17" s="573">
        <v>717215750</v>
      </c>
    </row>
    <row r="18" spans="1:11" ht="15" customHeight="1" x14ac:dyDescent="0.25">
      <c r="A18" s="575" t="s">
        <v>661</v>
      </c>
      <c r="B18" s="575" t="s">
        <v>662</v>
      </c>
      <c r="C18" s="572"/>
      <c r="D18" s="572"/>
      <c r="E18" s="572">
        <v>0</v>
      </c>
      <c r="F18" s="573">
        <v>0</v>
      </c>
      <c r="G18" s="573">
        <v>0</v>
      </c>
      <c r="H18" s="574">
        <v>0</v>
      </c>
      <c r="I18" s="573">
        <v>0</v>
      </c>
      <c r="J18" s="573">
        <v>637701732.77999997</v>
      </c>
      <c r="K18" s="573">
        <v>632351659.49000001</v>
      </c>
    </row>
    <row r="19" spans="1:11" ht="15" customHeight="1" x14ac:dyDescent="0.25">
      <c r="A19" s="583" t="s">
        <v>663</v>
      </c>
      <c r="B19" s="571"/>
      <c r="C19" s="584"/>
      <c r="D19" s="584"/>
      <c r="E19" s="584">
        <v>4939.6238750000002</v>
      </c>
      <c r="F19" s="585">
        <v>5086304006.3869238</v>
      </c>
      <c r="G19" s="585">
        <v>5243734580.1500006</v>
      </c>
      <c r="H19" s="586">
        <v>5425846618.9300003</v>
      </c>
      <c r="I19" s="585">
        <v>5582940204.5600004</v>
      </c>
      <c r="J19" s="585">
        <v>5638284043.46</v>
      </c>
      <c r="K19" s="585">
        <v>5673918352.6199999</v>
      </c>
    </row>
    <row r="20" spans="1:11" ht="15" customHeight="1" x14ac:dyDescent="0.25">
      <c r="A20" s="576" t="s">
        <v>664</v>
      </c>
      <c r="B20" s="576"/>
      <c r="C20" s="580"/>
      <c r="D20" s="580"/>
      <c r="E20" s="580">
        <v>1565.1811439999999</v>
      </c>
      <c r="F20" s="581">
        <v>1824454164.1999998</v>
      </c>
      <c r="G20" s="581">
        <v>1999221955.0499997</v>
      </c>
      <c r="H20" s="581">
        <v>2028085543.7199998</v>
      </c>
      <c r="I20" s="581">
        <v>2266221908.27</v>
      </c>
      <c r="J20" s="581">
        <v>2319422856.5099998</v>
      </c>
      <c r="K20" s="581">
        <v>2137969057.1999998</v>
      </c>
    </row>
    <row r="21" spans="1:11" ht="15" customHeight="1" x14ac:dyDescent="0.25">
      <c r="A21" s="575"/>
      <c r="B21" s="571" t="s">
        <v>665</v>
      </c>
      <c r="C21" s="572"/>
      <c r="D21" s="572"/>
      <c r="E21" s="572">
        <v>1157.853922</v>
      </c>
      <c r="F21" s="573">
        <v>1385678321.55</v>
      </c>
      <c r="G21" s="573">
        <v>1555494752.2199998</v>
      </c>
      <c r="H21" s="574">
        <v>1589946232.7999997</v>
      </c>
      <c r="I21" s="573">
        <v>1874789910.8399999</v>
      </c>
      <c r="J21" s="573">
        <v>1937736872.0599999</v>
      </c>
      <c r="K21" s="573">
        <v>1761687457.3099999</v>
      </c>
    </row>
    <row r="22" spans="1:11" ht="15" customHeight="1" x14ac:dyDescent="0.25">
      <c r="A22" s="575"/>
      <c r="B22" s="571" t="s">
        <v>666</v>
      </c>
      <c r="C22" s="572"/>
      <c r="D22" s="572"/>
      <c r="E22" s="572">
        <v>314.52688699999999</v>
      </c>
      <c r="F22" s="573">
        <v>348909607.64999998</v>
      </c>
      <c r="G22" s="573">
        <v>366382535.82999998</v>
      </c>
      <c r="H22" s="574">
        <v>354708305.92000002</v>
      </c>
      <c r="I22" s="573">
        <v>306430298.43000001</v>
      </c>
      <c r="J22" s="573">
        <v>301477695.44999999</v>
      </c>
      <c r="K22" s="573">
        <v>289571875.88999999</v>
      </c>
    </row>
    <row r="23" spans="1:11" ht="15" customHeight="1" x14ac:dyDescent="0.25">
      <c r="A23" s="575"/>
      <c r="B23" s="571" t="s">
        <v>667</v>
      </c>
      <c r="C23" s="572"/>
      <c r="D23" s="572"/>
      <c r="E23" s="572">
        <v>92.800335000000004</v>
      </c>
      <c r="F23" s="573">
        <v>89866235</v>
      </c>
      <c r="G23" s="573">
        <v>77344667</v>
      </c>
      <c r="H23" s="574">
        <v>83431005</v>
      </c>
      <c r="I23" s="573">
        <v>85001699</v>
      </c>
      <c r="J23" s="573">
        <v>80208289</v>
      </c>
      <c r="K23" s="573">
        <v>86709724</v>
      </c>
    </row>
    <row r="24" spans="1:11" ht="15" customHeight="1" x14ac:dyDescent="0.25">
      <c r="A24" s="576" t="s">
        <v>668</v>
      </c>
      <c r="B24" s="577"/>
      <c r="C24" s="581"/>
      <c r="D24" s="581"/>
      <c r="E24" s="581">
        <v>0</v>
      </c>
      <c r="F24" s="581">
        <v>5302921503.9499998</v>
      </c>
      <c r="G24" s="581">
        <v>5549827062.8299999</v>
      </c>
      <c r="H24" s="581">
        <v>5246653757.6599998</v>
      </c>
      <c r="I24" s="581">
        <v>5015356378.25</v>
      </c>
      <c r="J24" s="581">
        <v>3468101296.0599999</v>
      </c>
      <c r="K24" s="581">
        <v>3463000440.27</v>
      </c>
    </row>
    <row r="25" spans="1:11" ht="15" customHeight="1" x14ac:dyDescent="0.25">
      <c r="A25" s="575"/>
      <c r="B25" s="571" t="s">
        <v>665</v>
      </c>
      <c r="C25" s="572"/>
      <c r="D25" s="572"/>
      <c r="E25" s="572">
        <v>0</v>
      </c>
      <c r="F25" s="573">
        <v>3002662225.1100001</v>
      </c>
      <c r="G25" s="573">
        <v>3137149553.5100002</v>
      </c>
      <c r="H25" s="574">
        <v>2921366446.96</v>
      </c>
      <c r="I25" s="573">
        <v>2705109726.6900001</v>
      </c>
      <c r="J25" s="573">
        <v>2547303534.1799998</v>
      </c>
      <c r="K25" s="573">
        <v>2369491242.6399999</v>
      </c>
    </row>
    <row r="26" spans="1:11" ht="15" customHeight="1" x14ac:dyDescent="0.25">
      <c r="A26" s="575"/>
      <c r="B26" s="571" t="s">
        <v>666</v>
      </c>
      <c r="C26" s="572"/>
      <c r="D26" s="572"/>
      <c r="E26" s="572">
        <v>0</v>
      </c>
      <c r="F26" s="573">
        <v>937031882.30999994</v>
      </c>
      <c r="G26" s="573">
        <v>1049476395.66</v>
      </c>
      <c r="H26" s="574">
        <v>962253967.2299999</v>
      </c>
      <c r="I26" s="573">
        <v>951773439.69000006</v>
      </c>
      <c r="J26" s="573">
        <v>920797761.88</v>
      </c>
      <c r="K26" s="573">
        <v>915926713.63</v>
      </c>
    </row>
    <row r="27" spans="1:11" ht="15" customHeight="1" x14ac:dyDescent="0.25">
      <c r="A27" s="575"/>
      <c r="B27" s="571" t="s">
        <v>669</v>
      </c>
      <c r="C27" s="572"/>
      <c r="D27" s="572"/>
      <c r="E27" s="572">
        <v>0</v>
      </c>
      <c r="F27" s="573">
        <v>0</v>
      </c>
      <c r="G27" s="573">
        <v>0</v>
      </c>
      <c r="H27" s="574">
        <v>0</v>
      </c>
      <c r="I27" s="573">
        <v>0</v>
      </c>
      <c r="J27" s="573">
        <v>0</v>
      </c>
      <c r="K27" s="573">
        <v>177582484</v>
      </c>
    </row>
    <row r="28" spans="1:11" ht="15" customHeight="1" x14ac:dyDescent="0.25">
      <c r="A28" s="575"/>
      <c r="B28" s="571" t="s">
        <v>670</v>
      </c>
      <c r="C28" s="572"/>
      <c r="D28" s="572"/>
      <c r="E28" s="572">
        <v>0</v>
      </c>
      <c r="F28" s="573">
        <v>1363227396.53</v>
      </c>
      <c r="G28" s="573">
        <v>1363201113.6599998</v>
      </c>
      <c r="H28" s="574">
        <v>1363033343.47</v>
      </c>
      <c r="I28" s="573">
        <v>1358473215.1500001</v>
      </c>
      <c r="J28" s="573">
        <v>0</v>
      </c>
      <c r="K28" s="573">
        <v>0</v>
      </c>
    </row>
    <row r="29" spans="1:11" ht="15" customHeight="1" x14ac:dyDescent="0.25">
      <c r="A29" s="576" t="s">
        <v>671</v>
      </c>
      <c r="B29" s="576"/>
      <c r="C29" s="580"/>
      <c r="D29" s="580"/>
      <c r="E29" s="580">
        <v>1024.6900449999998</v>
      </c>
      <c r="F29" s="581">
        <v>241369080.28999999</v>
      </c>
      <c r="G29" s="581">
        <v>1564480732.3099999</v>
      </c>
      <c r="H29" s="581">
        <v>752743753.14999998</v>
      </c>
      <c r="I29" s="581">
        <v>511970236.25</v>
      </c>
      <c r="J29" s="581">
        <v>853340222.70000005</v>
      </c>
      <c r="K29" s="581">
        <v>1849818570.48</v>
      </c>
    </row>
    <row r="30" spans="1:11" ht="15" customHeight="1" x14ac:dyDescent="0.25">
      <c r="A30" s="575"/>
      <c r="B30" s="571" t="s">
        <v>672</v>
      </c>
      <c r="C30" s="572"/>
      <c r="D30" s="572"/>
      <c r="E30" s="572">
        <v>804.74441899999999</v>
      </c>
      <c r="F30" s="573">
        <v>19618008.739999998</v>
      </c>
      <c r="G30" s="573">
        <v>1347024685.78</v>
      </c>
      <c r="H30" s="574">
        <v>535292142.81</v>
      </c>
      <c r="I30" s="573">
        <v>295674410.60000002</v>
      </c>
      <c r="J30" s="573">
        <v>637517278.88</v>
      </c>
      <c r="K30" s="573">
        <v>1637257453.5899999</v>
      </c>
    </row>
    <row r="31" spans="1:11" ht="15" customHeight="1" x14ac:dyDescent="0.25">
      <c r="A31" s="575"/>
      <c r="B31" s="571" t="s">
        <v>673</v>
      </c>
      <c r="C31" s="572"/>
      <c r="D31" s="572"/>
      <c r="E31" s="572">
        <v>0</v>
      </c>
      <c r="F31" s="573">
        <v>0</v>
      </c>
      <c r="G31" s="573">
        <v>0</v>
      </c>
      <c r="H31" s="574">
        <v>0</v>
      </c>
      <c r="I31" s="573">
        <v>0</v>
      </c>
      <c r="J31" s="573">
        <v>0</v>
      </c>
      <c r="K31" s="573">
        <v>0</v>
      </c>
    </row>
    <row r="32" spans="1:11" ht="15" customHeight="1" x14ac:dyDescent="0.25">
      <c r="A32" s="575"/>
      <c r="B32" s="571" t="s">
        <v>674</v>
      </c>
      <c r="C32" s="572"/>
      <c r="D32" s="572"/>
      <c r="E32" s="572">
        <v>121.8</v>
      </c>
      <c r="F32" s="573">
        <v>121800000</v>
      </c>
      <c r="G32" s="573">
        <v>121800000</v>
      </c>
      <c r="H32" s="573">
        <v>121800000</v>
      </c>
      <c r="I32" s="573">
        <v>121800000</v>
      </c>
      <c r="J32" s="573">
        <v>121800000</v>
      </c>
      <c r="K32" s="573">
        <v>121800000</v>
      </c>
    </row>
    <row r="33" spans="1:11" ht="15" customHeight="1" x14ac:dyDescent="0.25">
      <c r="A33" s="575"/>
      <c r="B33" s="571" t="s">
        <v>675</v>
      </c>
      <c r="C33" s="572"/>
      <c r="D33" s="572"/>
      <c r="E33" s="572">
        <v>98.137704999999997</v>
      </c>
      <c r="F33" s="573">
        <v>99945112.379999995</v>
      </c>
      <c r="G33" s="573">
        <v>95653721</v>
      </c>
      <c r="H33" s="573">
        <v>95651610.340000004</v>
      </c>
      <c r="I33" s="573">
        <v>94495825.650000006</v>
      </c>
      <c r="J33" s="573">
        <v>94022943.819999993</v>
      </c>
      <c r="K33" s="573">
        <v>90761116.890000001</v>
      </c>
    </row>
    <row r="34" spans="1:11" ht="15" customHeight="1" x14ac:dyDescent="0.25">
      <c r="A34" s="575"/>
      <c r="B34" s="571" t="s">
        <v>676</v>
      </c>
      <c r="C34" s="572"/>
      <c r="D34" s="572"/>
      <c r="E34" s="572">
        <v>7.9209999999999992E-3</v>
      </c>
      <c r="F34" s="573">
        <v>5959.17</v>
      </c>
      <c r="G34" s="573">
        <v>2325.5300000000002</v>
      </c>
      <c r="H34" s="573">
        <v>0</v>
      </c>
      <c r="I34" s="573">
        <v>0</v>
      </c>
      <c r="J34" s="573">
        <v>0</v>
      </c>
      <c r="K34" s="573">
        <v>0</v>
      </c>
    </row>
    <row r="35" spans="1:11" ht="15" customHeight="1" x14ac:dyDescent="0.25">
      <c r="A35" s="587" t="s">
        <v>677</v>
      </c>
      <c r="B35" s="587"/>
      <c r="C35" s="588"/>
      <c r="D35" s="588"/>
      <c r="E35" s="588">
        <v>97565.806595999995</v>
      </c>
      <c r="F35" s="589">
        <v>101337068330.62692</v>
      </c>
      <c r="G35" s="589">
        <v>100464936448.45001</v>
      </c>
      <c r="H35" s="589">
        <v>96227185103.62999</v>
      </c>
      <c r="I35" s="589">
        <v>92644371141.009995</v>
      </c>
      <c r="J35" s="589">
        <v>97715335534.860001</v>
      </c>
      <c r="K35" s="589">
        <v>93857147275.889984</v>
      </c>
    </row>
    <row r="36" spans="1:11" ht="15.75" customHeight="1" x14ac:dyDescent="0.25">
      <c r="A36" s="652" t="s">
        <v>678</v>
      </c>
      <c r="B36" s="652"/>
      <c r="C36" s="652"/>
      <c r="D36" s="652"/>
      <c r="E36" s="652"/>
      <c r="F36" s="652"/>
      <c r="G36" s="652"/>
      <c r="H36" s="652"/>
      <c r="I36" s="652"/>
      <c r="J36" s="652"/>
      <c r="K36" s="652"/>
    </row>
    <row r="37" spans="1:11" ht="26.25" customHeight="1" x14ac:dyDescent="0.25">
      <c r="A37" s="653" t="s">
        <v>679</v>
      </c>
      <c r="B37" s="653"/>
      <c r="C37" s="653"/>
      <c r="D37" s="653"/>
      <c r="E37" s="653"/>
      <c r="F37" s="653"/>
      <c r="G37" s="653"/>
      <c r="H37" s="653"/>
      <c r="I37" s="653"/>
      <c r="J37" s="653"/>
      <c r="K37" s="653"/>
    </row>
    <row r="38" spans="1:11" ht="15" customHeight="1" x14ac:dyDescent="0.25">
      <c r="A38" s="653" t="s">
        <v>680</v>
      </c>
      <c r="B38" s="653"/>
      <c r="C38" s="653"/>
      <c r="D38" s="590"/>
      <c r="E38" s="590"/>
      <c r="F38" s="575"/>
      <c r="G38" s="575"/>
      <c r="H38" s="575"/>
      <c r="I38" s="575"/>
      <c r="J38" s="575"/>
      <c r="K38" s="575"/>
    </row>
  </sheetData>
  <mergeCells count="3">
    <mergeCell ref="A36:K36"/>
    <mergeCell ref="A37:K37"/>
    <mergeCell ref="A38:C38"/>
  </mergeCells>
  <pageMargins left="0.70866141732283461" right="0.70866141732283461" top="1.1811023622047243" bottom="1.1811023622047243" header="0.31496062992125984" footer="0.31496062992125984"/>
  <pageSetup paperSize="9" scale="71" orientation="portrait" horizontalDpi="3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2">
    <pageSetUpPr fitToPage="1"/>
  </sheetPr>
  <dimension ref="A1:M19"/>
  <sheetViews>
    <sheetView showGridLines="0" zoomScale="85" zoomScaleNormal="85" workbookViewId="0">
      <selection sqref="A1:A2"/>
    </sheetView>
  </sheetViews>
  <sheetFormatPr baseColWidth="10" defaultRowHeight="15.75" x14ac:dyDescent="0.25"/>
  <cols>
    <col min="1" max="1" width="33.625" customWidth="1"/>
    <col min="2" max="3" width="7.125" customWidth="1"/>
    <col min="4" max="4" width="8.875" customWidth="1"/>
    <col min="5" max="5" width="4.625" customWidth="1"/>
    <col min="6" max="7" width="7.125" customWidth="1"/>
    <col min="8" max="8" width="4.625" customWidth="1"/>
    <col min="9" max="10" width="7.125" customWidth="1"/>
    <col min="11" max="11" width="4.625" customWidth="1"/>
    <col min="12" max="13" width="7.125" customWidth="1"/>
  </cols>
  <sheetData>
    <row r="1" spans="1:13" ht="12.95" customHeight="1" x14ac:dyDescent="0.25">
      <c r="A1" s="660" t="s">
        <v>614</v>
      </c>
      <c r="B1" s="662" t="s">
        <v>615</v>
      </c>
      <c r="C1" s="662" t="s">
        <v>616</v>
      </c>
      <c r="D1" s="664" t="s">
        <v>617</v>
      </c>
      <c r="E1" s="666" t="s">
        <v>618</v>
      </c>
      <c r="F1" s="666"/>
      <c r="G1" s="666"/>
      <c r="H1" s="654" t="s">
        <v>619</v>
      </c>
      <c r="I1" s="654"/>
      <c r="J1" s="654"/>
      <c r="K1" s="656" t="s">
        <v>620</v>
      </c>
      <c r="L1" s="656"/>
      <c r="M1" s="656"/>
    </row>
    <row r="2" spans="1:13" x14ac:dyDescent="0.25">
      <c r="A2" s="661"/>
      <c r="B2" s="663"/>
      <c r="C2" s="663"/>
      <c r="D2" s="665"/>
      <c r="E2" s="667"/>
      <c r="F2" s="667"/>
      <c r="G2" s="667"/>
      <c r="H2" s="655"/>
      <c r="I2" s="655"/>
      <c r="J2" s="655"/>
      <c r="K2" s="657"/>
      <c r="L2" s="657"/>
      <c r="M2" s="657"/>
    </row>
    <row r="3" spans="1:13" ht="25.5" x14ac:dyDescent="0.25">
      <c r="A3" s="532"/>
      <c r="B3" s="533"/>
      <c r="C3" s="533"/>
      <c r="D3" s="534" t="s">
        <v>621</v>
      </c>
      <c r="E3" s="554" t="s">
        <v>3</v>
      </c>
      <c r="F3" s="555" t="s">
        <v>621</v>
      </c>
      <c r="G3" s="555" t="s">
        <v>622</v>
      </c>
      <c r="H3" s="535" t="s">
        <v>3</v>
      </c>
      <c r="I3" s="534" t="s">
        <v>621</v>
      </c>
      <c r="J3" s="534" t="s">
        <v>622</v>
      </c>
      <c r="K3" s="554" t="s">
        <v>3</v>
      </c>
      <c r="L3" s="555" t="s">
        <v>621</v>
      </c>
      <c r="M3" s="555" t="s">
        <v>622</v>
      </c>
    </row>
    <row r="4" spans="1:13" x14ac:dyDescent="0.25">
      <c r="A4" s="536" t="s">
        <v>623</v>
      </c>
      <c r="B4" s="537" t="s">
        <v>624</v>
      </c>
      <c r="C4" s="538">
        <v>45291</v>
      </c>
      <c r="D4" s="539">
        <v>145129.55100000001</v>
      </c>
      <c r="E4" s="562">
        <v>0.44087161821371579</v>
      </c>
      <c r="F4" s="562">
        <v>639.83500000000004</v>
      </c>
      <c r="G4" s="557">
        <v>786.08208594999996</v>
      </c>
      <c r="H4" s="540">
        <v>94.971359803699386</v>
      </c>
      <c r="I4" s="540">
        <v>607.66</v>
      </c>
      <c r="J4" s="541">
        <v>746.55284619999986</v>
      </c>
      <c r="K4" s="556">
        <v>5.0286401963006195</v>
      </c>
      <c r="L4" s="556">
        <v>32.175000000000068</v>
      </c>
      <c r="M4" s="557">
        <v>39.52923975000008</v>
      </c>
    </row>
    <row r="5" spans="1:13" x14ac:dyDescent="0.25">
      <c r="A5" s="536" t="s">
        <v>625</v>
      </c>
      <c r="B5" s="537" t="s">
        <v>626</v>
      </c>
      <c r="C5" s="538">
        <v>45291</v>
      </c>
      <c r="D5" s="539">
        <v>142741.4</v>
      </c>
      <c r="E5" s="562">
        <v>0.33949505889671816</v>
      </c>
      <c r="F5" s="562">
        <v>484.6</v>
      </c>
      <c r="G5" s="557">
        <v>448.08136846971803</v>
      </c>
      <c r="H5" s="540">
        <v>95.006190672719768</v>
      </c>
      <c r="I5" s="540">
        <v>460.4</v>
      </c>
      <c r="J5" s="541">
        <v>425.70503929727232</v>
      </c>
      <c r="K5" s="556">
        <v>4.99380932728024</v>
      </c>
      <c r="L5" s="556">
        <v>24.200000000000045</v>
      </c>
      <c r="M5" s="557">
        <v>22.376329172445722</v>
      </c>
    </row>
    <row r="6" spans="1:13" ht="25.5" x14ac:dyDescent="0.25">
      <c r="A6" s="536" t="s">
        <v>627</v>
      </c>
      <c r="B6" s="537" t="s">
        <v>628</v>
      </c>
      <c r="C6" s="538">
        <v>45291</v>
      </c>
      <c r="D6" s="539">
        <v>97027.3</v>
      </c>
      <c r="E6" s="562">
        <v>0.51614339469407067</v>
      </c>
      <c r="F6" s="562">
        <v>500.8</v>
      </c>
      <c r="G6" s="557">
        <v>463.06056403143788</v>
      </c>
      <c r="H6" s="540">
        <v>79.992012779552709</v>
      </c>
      <c r="I6" s="540">
        <v>400.6</v>
      </c>
      <c r="J6" s="541">
        <v>370.41146555709668</v>
      </c>
      <c r="K6" s="556">
        <v>20.007987220447284</v>
      </c>
      <c r="L6" s="556">
        <v>100.2</v>
      </c>
      <c r="M6" s="557">
        <v>92.649098474341201</v>
      </c>
    </row>
    <row r="7" spans="1:13" ht="25.5" x14ac:dyDescent="0.25">
      <c r="A7" s="536" t="s">
        <v>629</v>
      </c>
      <c r="B7" s="537" t="s">
        <v>630</v>
      </c>
      <c r="C7" s="538">
        <v>45291</v>
      </c>
      <c r="D7" s="539">
        <v>29760.77</v>
      </c>
      <c r="E7" s="562">
        <v>2.2994028716326897</v>
      </c>
      <c r="F7" s="562">
        <v>684.32</v>
      </c>
      <c r="G7" s="557">
        <v>684.32</v>
      </c>
      <c r="H7" s="540">
        <v>79.142798690671029</v>
      </c>
      <c r="I7" s="540">
        <v>541.59</v>
      </c>
      <c r="J7" s="541">
        <v>541.59</v>
      </c>
      <c r="K7" s="556">
        <v>20.857201309328971</v>
      </c>
      <c r="L7" s="556">
        <v>142.73000000000002</v>
      </c>
      <c r="M7" s="557">
        <v>142.73000000000002</v>
      </c>
    </row>
    <row r="8" spans="1:13" x14ac:dyDescent="0.25">
      <c r="A8" s="536" t="s">
        <v>631</v>
      </c>
      <c r="B8" s="537" t="s">
        <v>630</v>
      </c>
      <c r="C8" s="538">
        <v>45291</v>
      </c>
      <c r="D8" s="539">
        <v>248795.60699999999</v>
      </c>
      <c r="E8" s="562">
        <v>2.5840464297265506</v>
      </c>
      <c r="F8" s="562">
        <v>6428.9939999999997</v>
      </c>
      <c r="G8" s="557">
        <v>6428.9939999999997</v>
      </c>
      <c r="H8" s="540">
        <v>91.080750736429366</v>
      </c>
      <c r="I8" s="540">
        <v>5855.576</v>
      </c>
      <c r="J8" s="541">
        <v>5855.576</v>
      </c>
      <c r="K8" s="556">
        <v>8.9192492635706255</v>
      </c>
      <c r="L8" s="556">
        <v>573.41799999999967</v>
      </c>
      <c r="M8" s="557">
        <v>573.41799999999967</v>
      </c>
    </row>
    <row r="9" spans="1:13" ht="25.5" x14ac:dyDescent="0.25">
      <c r="A9" s="536" t="s">
        <v>632</v>
      </c>
      <c r="B9" s="537" t="s">
        <v>630</v>
      </c>
      <c r="C9" s="538">
        <v>45658</v>
      </c>
      <c r="D9" s="539">
        <v>708493.7</v>
      </c>
      <c r="E9" s="562">
        <v>2.7417604419065409</v>
      </c>
      <c r="F9" s="562">
        <v>19425.2</v>
      </c>
      <c r="G9" s="557">
        <v>19425.2</v>
      </c>
      <c r="H9" s="540">
        <v>88.57144327986326</v>
      </c>
      <c r="I9" s="540">
        <v>17205.18</v>
      </c>
      <c r="J9" s="541">
        <v>17205.18</v>
      </c>
      <c r="K9" s="556">
        <v>11.428556720136729</v>
      </c>
      <c r="L9" s="556">
        <v>2220.02</v>
      </c>
      <c r="M9" s="557">
        <v>2220.02</v>
      </c>
    </row>
    <row r="10" spans="1:13" ht="25.5" x14ac:dyDescent="0.25">
      <c r="A10" s="536" t="s">
        <v>633</v>
      </c>
      <c r="B10" s="537" t="s">
        <v>626</v>
      </c>
      <c r="C10" s="538">
        <v>45657</v>
      </c>
      <c r="D10" s="539">
        <v>176755</v>
      </c>
      <c r="E10" s="562">
        <v>0.16078753076292043</v>
      </c>
      <c r="F10" s="562">
        <v>284.2</v>
      </c>
      <c r="G10" s="557">
        <v>262.78317152103563</v>
      </c>
      <c r="H10" s="540">
        <v>92.681210415200553</v>
      </c>
      <c r="I10" s="540">
        <v>263.39999999999998</v>
      </c>
      <c r="J10" s="541">
        <v>243.5506241331484</v>
      </c>
      <c r="K10" s="556">
        <v>7.3187895847994406</v>
      </c>
      <c r="L10" s="556">
        <v>20.800000000000011</v>
      </c>
      <c r="M10" s="557">
        <v>19.232547387887205</v>
      </c>
    </row>
    <row r="11" spans="1:13" ht="25.5" x14ac:dyDescent="0.25">
      <c r="A11" s="536" t="s">
        <v>634</v>
      </c>
      <c r="B11" s="537" t="s">
        <v>626</v>
      </c>
      <c r="C11" s="538">
        <v>45657</v>
      </c>
      <c r="D11" s="539">
        <v>2711.3270000000002</v>
      </c>
      <c r="E11" s="562">
        <v>0.4930058233477555</v>
      </c>
      <c r="F11" s="562">
        <v>13.367000000000001</v>
      </c>
      <c r="G11" s="557">
        <v>12.359685621821546</v>
      </c>
      <c r="H11" s="540">
        <v>0</v>
      </c>
      <c r="I11" s="540">
        <v>0</v>
      </c>
      <c r="J11" s="541">
        <v>0</v>
      </c>
      <c r="K11" s="556">
        <v>100</v>
      </c>
      <c r="L11" s="556">
        <v>13.367000000000001</v>
      </c>
      <c r="M11" s="557">
        <v>12.359685621821546</v>
      </c>
    </row>
    <row r="12" spans="1:13" ht="25.5" x14ac:dyDescent="0.25">
      <c r="A12" s="536" t="s">
        <v>635</v>
      </c>
      <c r="B12" s="537" t="s">
        <v>626</v>
      </c>
      <c r="C12" s="538">
        <v>45473</v>
      </c>
      <c r="D12" s="539">
        <v>323072</v>
      </c>
      <c r="E12" s="562">
        <v>0.67746508518225035</v>
      </c>
      <c r="F12" s="562">
        <v>2188.6999999999998</v>
      </c>
      <c r="G12" s="557">
        <v>2023.7632917244568</v>
      </c>
      <c r="H12" s="540">
        <v>92.808516470964506</v>
      </c>
      <c r="I12" s="540">
        <v>2031.3</v>
      </c>
      <c r="J12" s="541">
        <v>1878.2246879334259</v>
      </c>
      <c r="K12" s="556">
        <v>7.1914835290354944</v>
      </c>
      <c r="L12" s="556">
        <v>157.39999999999986</v>
      </c>
      <c r="M12" s="557">
        <v>145.53860379103085</v>
      </c>
    </row>
    <row r="13" spans="1:13" ht="25.5" x14ac:dyDescent="0.25">
      <c r="A13" s="536" t="s">
        <v>636</v>
      </c>
      <c r="B13" s="537" t="s">
        <v>626</v>
      </c>
      <c r="C13" s="538">
        <v>45473</v>
      </c>
      <c r="D13" s="539">
        <v>23220.348000000002</v>
      </c>
      <c r="E13" s="562">
        <v>0.8320848593655874</v>
      </c>
      <c r="F13" s="562">
        <v>193.21299999999999</v>
      </c>
      <c r="G13" s="557">
        <v>178.65279704114656</v>
      </c>
      <c r="H13" s="540">
        <v>0</v>
      </c>
      <c r="I13" s="540">
        <v>0</v>
      </c>
      <c r="J13" s="541">
        <v>0</v>
      </c>
      <c r="K13" s="556">
        <v>100</v>
      </c>
      <c r="L13" s="556">
        <v>193.21299999999999</v>
      </c>
      <c r="M13" s="557">
        <v>178.65279704114656</v>
      </c>
    </row>
    <row r="14" spans="1:13" ht="25.5" x14ac:dyDescent="0.25">
      <c r="A14" s="536" t="s">
        <v>637</v>
      </c>
      <c r="B14" s="537" t="s">
        <v>624</v>
      </c>
      <c r="C14" s="538">
        <v>45504</v>
      </c>
      <c r="D14" s="539">
        <v>476272</v>
      </c>
      <c r="E14" s="562">
        <v>0.82557866093324828</v>
      </c>
      <c r="F14" s="562">
        <v>3932</v>
      </c>
      <c r="G14" s="557">
        <v>4830.7372399999995</v>
      </c>
      <c r="H14" s="540">
        <v>0</v>
      </c>
      <c r="I14" s="540">
        <v>0</v>
      </c>
      <c r="J14" s="541">
        <v>0</v>
      </c>
      <c r="K14" s="556">
        <v>100</v>
      </c>
      <c r="L14" s="556">
        <v>3932</v>
      </c>
      <c r="M14" s="557">
        <v>4830.7372399999995</v>
      </c>
    </row>
    <row r="15" spans="1:13" ht="25.5" x14ac:dyDescent="0.25">
      <c r="A15" s="542" t="s">
        <v>638</v>
      </c>
      <c r="B15" s="543" t="s">
        <v>626</v>
      </c>
      <c r="C15" s="544">
        <v>45473</v>
      </c>
      <c r="D15" s="545">
        <v>1919.5650000000001</v>
      </c>
      <c r="E15" s="563">
        <v>0.7699661121139425</v>
      </c>
      <c r="F15" s="563">
        <v>14.78</v>
      </c>
      <c r="G15" s="559">
        <v>13.666204345815997</v>
      </c>
      <c r="H15" s="546">
        <v>81.014884979702316</v>
      </c>
      <c r="I15" s="546">
        <v>11.974</v>
      </c>
      <c r="J15" s="547">
        <v>11.071659731853908</v>
      </c>
      <c r="K15" s="558">
        <v>18.985115020297695</v>
      </c>
      <c r="L15" s="558">
        <v>2.8059999999999992</v>
      </c>
      <c r="M15" s="559">
        <v>2.5945446139620891</v>
      </c>
    </row>
    <row r="16" spans="1:13" x14ac:dyDescent="0.25">
      <c r="A16" s="548" t="s">
        <v>639</v>
      </c>
      <c r="B16" s="549"/>
      <c r="C16" s="550"/>
      <c r="D16" s="551"/>
      <c r="E16" s="564"/>
      <c r="F16" s="564"/>
      <c r="G16" s="564">
        <v>35557.70040870543</v>
      </c>
      <c r="H16" s="552"/>
      <c r="I16" s="552"/>
      <c r="J16" s="553">
        <v>27277.862322852798</v>
      </c>
      <c r="K16" s="560"/>
      <c r="L16" s="560"/>
      <c r="M16" s="561">
        <v>8279.8380858526343</v>
      </c>
    </row>
    <row r="17" spans="1:13" ht="12.95" customHeight="1" x14ac:dyDescent="0.25">
      <c r="A17" s="658" t="s">
        <v>640</v>
      </c>
      <c r="B17" s="658"/>
      <c r="C17" s="658"/>
      <c r="D17" s="658"/>
      <c r="E17" s="658"/>
      <c r="F17" s="658"/>
      <c r="G17" s="658"/>
      <c r="H17" s="658"/>
      <c r="I17" s="658"/>
      <c r="J17" s="658"/>
      <c r="K17" s="658"/>
      <c r="L17" s="658"/>
      <c r="M17" s="658"/>
    </row>
    <row r="18" spans="1:13" ht="12.95" customHeight="1" x14ac:dyDescent="0.25">
      <c r="A18" s="659" t="s">
        <v>641</v>
      </c>
      <c r="B18" s="659"/>
      <c r="C18" s="659"/>
      <c r="D18" s="659"/>
      <c r="E18" s="659"/>
      <c r="F18" s="659"/>
      <c r="G18" s="659"/>
      <c r="H18" s="659"/>
      <c r="I18" s="659"/>
      <c r="J18" s="659"/>
      <c r="K18" s="659"/>
      <c r="L18" s="659"/>
      <c r="M18" s="659"/>
    </row>
    <row r="19" spans="1:13" ht="12.95" customHeight="1" x14ac:dyDescent="0.25">
      <c r="A19" s="659" t="s">
        <v>642</v>
      </c>
      <c r="B19" s="659"/>
      <c r="C19" s="659"/>
      <c r="D19" s="659"/>
      <c r="E19" s="659"/>
      <c r="F19" s="659"/>
      <c r="G19" s="659"/>
      <c r="H19" s="659"/>
      <c r="I19" s="659"/>
      <c r="J19" s="659"/>
      <c r="K19" s="659"/>
      <c r="L19" s="659"/>
      <c r="M19" s="659"/>
    </row>
  </sheetData>
  <mergeCells count="10">
    <mergeCell ref="H1:J2"/>
    <mergeCell ref="K1:M2"/>
    <mergeCell ref="A17:M17"/>
    <mergeCell ref="A18:M18"/>
    <mergeCell ref="A19:M19"/>
    <mergeCell ref="A1:A2"/>
    <mergeCell ref="B1:B2"/>
    <mergeCell ref="C1:C2"/>
    <mergeCell ref="D1:D2"/>
    <mergeCell ref="E1:G2"/>
  </mergeCells>
  <pageMargins left="0.7" right="0.7" top="0.78740157499999996" bottom="0.78740157499999996" header="0.3" footer="0.3"/>
  <pageSetup paperSize="9" scale="71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">
    <pageSetUpPr fitToPage="1"/>
  </sheetPr>
  <dimension ref="A1:N6"/>
  <sheetViews>
    <sheetView showGridLines="0" workbookViewId="0">
      <selection sqref="A1:E2"/>
    </sheetView>
  </sheetViews>
  <sheetFormatPr baseColWidth="10" defaultColWidth="8" defaultRowHeight="15.75" x14ac:dyDescent="0.25"/>
  <cols>
    <col min="1" max="4" width="1.875" customWidth="1"/>
    <col min="5" max="5" width="14.375" customWidth="1"/>
    <col min="6" max="6" width="13.375" customWidth="1"/>
    <col min="7" max="14" width="7.875" customWidth="1"/>
  </cols>
  <sheetData>
    <row r="1" spans="1:14" s="68" customFormat="1" ht="15" customHeight="1" x14ac:dyDescent="0.25">
      <c r="A1" s="606" t="s">
        <v>0</v>
      </c>
      <c r="B1" s="606"/>
      <c r="C1" s="606"/>
      <c r="D1" s="606"/>
      <c r="E1" s="606"/>
      <c r="F1" s="168"/>
      <c r="G1" s="99" t="s">
        <v>83</v>
      </c>
      <c r="H1" s="100" t="s">
        <v>51</v>
      </c>
      <c r="I1" s="101" t="s">
        <v>87</v>
      </c>
      <c r="J1" s="101"/>
      <c r="K1" s="101"/>
      <c r="L1" s="101"/>
      <c r="M1" s="101"/>
      <c r="N1" s="169" t="s">
        <v>136</v>
      </c>
    </row>
    <row r="2" spans="1:14" s="68" customFormat="1" ht="15" x14ac:dyDescent="0.25">
      <c r="A2" s="607"/>
      <c r="B2" s="607"/>
      <c r="C2" s="607"/>
      <c r="D2" s="607"/>
      <c r="E2" s="607"/>
      <c r="F2" s="170"/>
      <c r="G2" s="104">
        <v>2024</v>
      </c>
      <c r="H2" s="171" t="s">
        <v>48</v>
      </c>
      <c r="I2" s="104">
        <v>2025</v>
      </c>
      <c r="J2" s="104">
        <v>2026</v>
      </c>
      <c r="K2" s="104">
        <v>2027</v>
      </c>
      <c r="L2" s="104">
        <v>2028</v>
      </c>
      <c r="M2" s="104">
        <v>2029</v>
      </c>
      <c r="N2" s="172" t="s">
        <v>137</v>
      </c>
    </row>
    <row r="3" spans="1:14" s="68" customFormat="1" ht="15" x14ac:dyDescent="0.25">
      <c r="A3" s="105" t="s">
        <v>88</v>
      </c>
      <c r="B3" s="105"/>
      <c r="C3" s="105"/>
      <c r="D3" s="105"/>
      <c r="E3" s="105"/>
      <c r="F3" s="106" t="s">
        <v>1</v>
      </c>
      <c r="G3" s="107">
        <v>-1.1735205774224227</v>
      </c>
      <c r="H3" s="97">
        <v>0.90945208367298846</v>
      </c>
      <c r="I3" s="108">
        <v>-0.2640684937494342</v>
      </c>
      <c r="J3" s="108">
        <v>1.2389010323422553</v>
      </c>
      <c r="K3" s="108">
        <v>1.3131410398022467</v>
      </c>
      <c r="L3" s="108">
        <v>1.1696877115358291</v>
      </c>
      <c r="M3" s="108">
        <v>1.0878710428293488</v>
      </c>
      <c r="N3" s="173">
        <v>0.90910646655204919</v>
      </c>
    </row>
    <row r="4" spans="1:14" s="68" customFormat="1" ht="15" x14ac:dyDescent="0.25">
      <c r="A4" s="105" t="s">
        <v>2</v>
      </c>
      <c r="B4" s="105"/>
      <c r="C4" s="105"/>
      <c r="D4" s="105"/>
      <c r="E4" s="105"/>
      <c r="F4" s="106" t="s">
        <v>1</v>
      </c>
      <c r="G4" s="107">
        <v>2.9000002274201364</v>
      </c>
      <c r="H4" s="97">
        <v>-0.20000022742011936</v>
      </c>
      <c r="I4" s="108">
        <v>2.7000000000000171</v>
      </c>
      <c r="J4" s="108">
        <v>2.1000000000000085</v>
      </c>
      <c r="K4" s="108">
        <v>2.0448863547470069</v>
      </c>
      <c r="L4" s="108">
        <v>2.0491059715406834</v>
      </c>
      <c r="M4" s="108">
        <v>2.014114873269051</v>
      </c>
      <c r="N4" s="173">
        <v>2.1816214399113534</v>
      </c>
    </row>
    <row r="5" spans="1:14" s="68" customFormat="1" ht="15" x14ac:dyDescent="0.25">
      <c r="A5" s="105" t="s">
        <v>4</v>
      </c>
      <c r="B5" s="105"/>
      <c r="C5" s="105"/>
      <c r="D5" s="105"/>
      <c r="E5" s="105"/>
      <c r="F5" s="106" t="s">
        <v>5</v>
      </c>
      <c r="G5" s="174">
        <v>297.851</v>
      </c>
      <c r="H5" s="49">
        <v>15</v>
      </c>
      <c r="I5" s="175">
        <v>312.851</v>
      </c>
      <c r="J5" s="175">
        <v>304.851</v>
      </c>
      <c r="K5" s="175">
        <v>291.976</v>
      </c>
      <c r="L5" s="175">
        <v>275.11099999999999</v>
      </c>
      <c r="M5" s="175">
        <v>259.27800000000002</v>
      </c>
      <c r="N5" s="176">
        <v>288.8134</v>
      </c>
    </row>
    <row r="6" spans="1:14" s="68" customFormat="1" ht="15" x14ac:dyDescent="0.25">
      <c r="A6" s="113" t="s">
        <v>138</v>
      </c>
      <c r="B6" s="13"/>
      <c r="C6" s="13"/>
      <c r="D6" s="13"/>
      <c r="E6" s="13"/>
      <c r="F6" s="13"/>
      <c r="G6" s="177"/>
      <c r="H6" s="178"/>
      <c r="I6" s="177"/>
      <c r="J6" s="177"/>
      <c r="K6" s="177"/>
      <c r="L6" s="177"/>
      <c r="M6" s="179"/>
    </row>
  </sheetData>
  <mergeCells count="1">
    <mergeCell ref="A1:E2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0">
    <pageSetUpPr fitToPage="1"/>
  </sheetPr>
  <dimension ref="A1:N13"/>
  <sheetViews>
    <sheetView showGridLines="0" zoomScaleNormal="100" workbookViewId="0">
      <selection sqref="A1:G2"/>
    </sheetView>
  </sheetViews>
  <sheetFormatPr baseColWidth="10" defaultColWidth="8" defaultRowHeight="15" customHeight="1" x14ac:dyDescent="0.25"/>
  <cols>
    <col min="1" max="4" width="1.875" style="115" customWidth="1"/>
    <col min="5" max="5" width="14.375" style="115" customWidth="1"/>
    <col min="6" max="6" width="13.375" style="115" customWidth="1"/>
    <col min="7" max="14" width="7.875" style="115" customWidth="1"/>
    <col min="15" max="16384" width="8" style="115"/>
  </cols>
  <sheetData>
    <row r="1" spans="1:14" s="14" customFormat="1" ht="15" customHeight="1" x14ac:dyDescent="0.25">
      <c r="A1" s="610" t="s">
        <v>109</v>
      </c>
      <c r="B1" s="610"/>
      <c r="C1" s="610"/>
      <c r="D1" s="610"/>
      <c r="E1" s="610"/>
      <c r="F1" s="610"/>
      <c r="G1" s="610"/>
      <c r="H1" s="123"/>
      <c r="I1" s="116"/>
      <c r="J1" s="608">
        <v>2025</v>
      </c>
      <c r="K1" s="608">
        <v>2026</v>
      </c>
      <c r="L1" s="608">
        <v>2027</v>
      </c>
      <c r="M1" s="608">
        <v>2028</v>
      </c>
      <c r="N1" s="608">
        <v>2029</v>
      </c>
    </row>
    <row r="2" spans="1:14" s="14" customFormat="1" ht="15" customHeight="1" x14ac:dyDescent="0.25">
      <c r="A2" s="611"/>
      <c r="B2" s="611"/>
      <c r="C2" s="611"/>
      <c r="D2" s="611"/>
      <c r="E2" s="611"/>
      <c r="F2" s="611"/>
      <c r="G2" s="611"/>
      <c r="H2" s="124"/>
      <c r="I2" s="117"/>
      <c r="J2" s="609"/>
      <c r="K2" s="609"/>
      <c r="L2" s="609"/>
      <c r="M2" s="609"/>
      <c r="N2" s="609"/>
    </row>
    <row r="3" spans="1:14" s="14" customFormat="1" ht="15" customHeight="1" x14ac:dyDescent="0.25">
      <c r="A3" s="66" t="s">
        <v>92</v>
      </c>
      <c r="C3" s="66"/>
      <c r="D3" s="66"/>
      <c r="E3" s="66"/>
      <c r="F3" s="66"/>
      <c r="G3" s="66"/>
      <c r="H3" s="66"/>
      <c r="I3" s="66"/>
      <c r="J3" s="120">
        <v>1043.4997871</v>
      </c>
      <c r="K3" s="120">
        <v>2203.7999937</v>
      </c>
      <c r="L3" s="120">
        <v>2290.7999035000003</v>
      </c>
      <c r="M3" s="120">
        <v>2722.7995165000002</v>
      </c>
      <c r="N3" s="120">
        <v>3170.7995327500003</v>
      </c>
    </row>
    <row r="4" spans="1:14" s="14" customFormat="1" ht="15" customHeight="1" x14ac:dyDescent="0.25">
      <c r="A4" s="66" t="s">
        <v>93</v>
      </c>
      <c r="C4" s="72"/>
      <c r="D4" s="72"/>
      <c r="E4" s="72"/>
      <c r="F4" s="72"/>
      <c r="G4" s="72"/>
      <c r="H4" s="72"/>
      <c r="I4" s="72"/>
      <c r="J4" s="120">
        <v>1109.3799999999999</v>
      </c>
      <c r="K4" s="120">
        <v>1303.3200000000002</v>
      </c>
      <c r="L4" s="120">
        <v>1503.3579999999999</v>
      </c>
      <c r="M4" s="120">
        <v>1806.9960000000001</v>
      </c>
      <c r="N4" s="120">
        <v>2006.086</v>
      </c>
    </row>
    <row r="5" spans="1:14" ht="15" customHeight="1" x14ac:dyDescent="0.25">
      <c r="A5" s="66" t="s">
        <v>94</v>
      </c>
      <c r="C5" s="121"/>
      <c r="D5" s="121"/>
      <c r="E5" s="121"/>
      <c r="F5" s="121"/>
      <c r="G5" s="121"/>
      <c r="H5" s="121"/>
      <c r="I5" s="121"/>
      <c r="J5" s="120">
        <v>1964.5</v>
      </c>
      <c r="K5" s="120">
        <v>1973.55</v>
      </c>
      <c r="L5" s="120">
        <v>1983.5</v>
      </c>
      <c r="M5" s="120">
        <v>1983.5</v>
      </c>
      <c r="N5" s="120">
        <v>1983.5</v>
      </c>
    </row>
    <row r="6" spans="1:14" ht="15" customHeight="1" x14ac:dyDescent="0.25">
      <c r="A6" s="66" t="s">
        <v>105</v>
      </c>
      <c r="C6" s="121"/>
      <c r="D6" s="121"/>
      <c r="E6" s="121"/>
      <c r="F6" s="121"/>
      <c r="G6" s="121"/>
      <c r="H6" s="121"/>
      <c r="I6" s="121"/>
      <c r="J6" s="120">
        <v>1299</v>
      </c>
      <c r="K6" s="120">
        <v>1283.7334000000001</v>
      </c>
      <c r="L6" s="120">
        <v>1870.4279999999999</v>
      </c>
      <c r="M6" s="120">
        <v>1934.1279999999999</v>
      </c>
      <c r="N6" s="120">
        <v>2147.328</v>
      </c>
    </row>
    <row r="7" spans="1:14" ht="15" customHeight="1" x14ac:dyDescent="0.25">
      <c r="A7" s="66" t="s">
        <v>96</v>
      </c>
      <c r="C7" s="121"/>
      <c r="D7" s="121"/>
      <c r="E7" s="121"/>
      <c r="F7" s="121"/>
      <c r="G7" s="121"/>
      <c r="H7" s="121"/>
      <c r="I7" s="121"/>
      <c r="J7" s="120">
        <v>240</v>
      </c>
      <c r="K7" s="120">
        <v>1393.1770000000001</v>
      </c>
      <c r="L7" s="120">
        <v>1900.662</v>
      </c>
      <c r="M7" s="120">
        <v>2337.9629999999997</v>
      </c>
      <c r="N7" s="120">
        <v>2694.3379999999997</v>
      </c>
    </row>
    <row r="8" spans="1:14" ht="15" customHeight="1" x14ac:dyDescent="0.25">
      <c r="A8" s="66" t="s">
        <v>97</v>
      </c>
      <c r="C8" s="121"/>
      <c r="D8" s="121"/>
      <c r="E8" s="121"/>
      <c r="F8" s="121"/>
      <c r="G8" s="121"/>
      <c r="H8" s="121"/>
      <c r="I8" s="121"/>
      <c r="J8" s="120">
        <v>584.17408224312385</v>
      </c>
      <c r="K8" s="120">
        <v>725.33721761104209</v>
      </c>
      <c r="L8" s="120">
        <v>775.72883975702746</v>
      </c>
      <c r="M8" s="120">
        <v>699.39222170486391</v>
      </c>
      <c r="N8" s="120">
        <v>744.73384101947386</v>
      </c>
    </row>
    <row r="9" spans="1:14" ht="15" customHeight="1" x14ac:dyDescent="0.25">
      <c r="A9" s="66" t="s">
        <v>98</v>
      </c>
      <c r="C9" s="121"/>
      <c r="D9" s="121"/>
      <c r="E9" s="121"/>
      <c r="F9" s="121"/>
      <c r="G9" s="121"/>
      <c r="H9" s="121"/>
      <c r="I9" s="121"/>
      <c r="J9" s="120">
        <v>63</v>
      </c>
      <c r="K9" s="120">
        <v>299.24399999999997</v>
      </c>
      <c r="L9" s="120">
        <v>901.89300000000003</v>
      </c>
      <c r="M9" s="120">
        <v>1418.268</v>
      </c>
      <c r="N9" s="120">
        <v>1517.4690000000001</v>
      </c>
    </row>
    <row r="10" spans="1:14" s="14" customFormat="1" ht="15" customHeight="1" x14ac:dyDescent="0.25">
      <c r="A10" s="66" t="s">
        <v>99</v>
      </c>
      <c r="C10" s="66"/>
      <c r="D10" s="66"/>
      <c r="E10" s="66"/>
      <c r="F10" s="66"/>
      <c r="G10" s="66"/>
      <c r="H10" s="66"/>
      <c r="I10" s="66"/>
      <c r="J10" s="120">
        <v>693.59999999999991</v>
      </c>
      <c r="K10" s="120">
        <v>1115.5</v>
      </c>
      <c r="L10" s="120">
        <v>1753.1999999999998</v>
      </c>
      <c r="M10" s="120">
        <v>1982.6999999999998</v>
      </c>
      <c r="N10" s="120">
        <v>2211</v>
      </c>
    </row>
    <row r="11" spans="1:14" s="14" customFormat="1" ht="15" customHeight="1" x14ac:dyDescent="0.25">
      <c r="A11" s="122" t="s">
        <v>106</v>
      </c>
      <c r="B11" s="122"/>
      <c r="C11" s="122"/>
      <c r="D11" s="122"/>
      <c r="E11" s="122"/>
      <c r="F11" s="122"/>
      <c r="G11" s="122"/>
      <c r="H11" s="122"/>
      <c r="I11" s="122"/>
      <c r="J11" s="88">
        <v>6997.153869343123</v>
      </c>
      <c r="K11" s="88">
        <v>10297.661611311043</v>
      </c>
      <c r="L11" s="88">
        <v>12979.569743257027</v>
      </c>
      <c r="M11" s="88">
        <v>14885.746738204864</v>
      </c>
      <c r="N11" s="88">
        <v>16475.254373769472</v>
      </c>
    </row>
    <row r="12" spans="1:14" s="14" customFormat="1" ht="15" customHeight="1" x14ac:dyDescent="0.25">
      <c r="A12" s="126"/>
      <c r="B12" s="66" t="s">
        <v>107</v>
      </c>
      <c r="C12" s="126"/>
      <c r="D12" s="126"/>
      <c r="E12" s="126"/>
      <c r="F12" s="126"/>
      <c r="G12" s="126"/>
      <c r="H12" s="126"/>
      <c r="I12" s="126"/>
      <c r="J12" s="21">
        <v>4995.054082243124</v>
      </c>
      <c r="K12" s="21">
        <v>6719.7616176110423</v>
      </c>
      <c r="L12" s="21">
        <v>9312.6698397570271</v>
      </c>
      <c r="M12" s="21">
        <v>10751.447221704864</v>
      </c>
      <c r="N12" s="21">
        <v>11879.854841019473</v>
      </c>
    </row>
    <row r="13" spans="1:14" s="14" customFormat="1" ht="15" customHeight="1" x14ac:dyDescent="0.25">
      <c r="A13" s="127"/>
      <c r="B13" s="128" t="s">
        <v>108</v>
      </c>
      <c r="C13" s="127"/>
      <c r="D13" s="127"/>
      <c r="E13" s="127"/>
      <c r="F13" s="127"/>
      <c r="G13" s="127"/>
      <c r="H13" s="127"/>
      <c r="I13" s="127"/>
      <c r="J13" s="129">
        <v>2002.0997871000004</v>
      </c>
      <c r="K13" s="129">
        <v>3577.8999936999999</v>
      </c>
      <c r="L13" s="129">
        <v>3666.8999035000002</v>
      </c>
      <c r="M13" s="129">
        <v>4134.2995165000002</v>
      </c>
      <c r="N13" s="129">
        <v>4595.3995327499997</v>
      </c>
    </row>
  </sheetData>
  <mergeCells count="6">
    <mergeCell ref="N1:N2"/>
    <mergeCell ref="A1:G2"/>
    <mergeCell ref="J1:J2"/>
    <mergeCell ref="K1:K2"/>
    <mergeCell ref="L1:L2"/>
    <mergeCell ref="M1:M2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1">
    <pageSetUpPr fitToPage="1"/>
  </sheetPr>
  <dimension ref="A1:N27"/>
  <sheetViews>
    <sheetView showGridLines="0" workbookViewId="0">
      <selection sqref="A1:H2"/>
    </sheetView>
  </sheetViews>
  <sheetFormatPr baseColWidth="10" defaultColWidth="8" defaultRowHeight="15" customHeight="1" x14ac:dyDescent="0.25"/>
  <cols>
    <col min="1" max="4" width="1.875" style="180" customWidth="1"/>
    <col min="5" max="5" width="14.375" style="180" customWidth="1"/>
    <col min="6" max="6" width="13.375" style="180" customWidth="1"/>
    <col min="7" max="14" width="7.875" style="180" customWidth="1"/>
    <col min="15" max="16384" width="8" style="180"/>
  </cols>
  <sheetData>
    <row r="1" spans="1:14" s="54" customFormat="1" ht="15" customHeight="1" x14ac:dyDescent="0.25">
      <c r="A1" s="610" t="s">
        <v>109</v>
      </c>
      <c r="B1" s="610"/>
      <c r="C1" s="610"/>
      <c r="D1" s="610"/>
      <c r="E1" s="610"/>
      <c r="F1" s="610"/>
      <c r="G1" s="610"/>
      <c r="H1" s="610"/>
      <c r="I1" s="608" t="s">
        <v>43</v>
      </c>
      <c r="J1" s="608">
        <v>2025</v>
      </c>
      <c r="K1" s="608">
        <v>2026</v>
      </c>
      <c r="L1" s="608">
        <v>2027</v>
      </c>
      <c r="M1" s="608">
        <v>2028</v>
      </c>
      <c r="N1" s="608">
        <v>2029</v>
      </c>
    </row>
    <row r="2" spans="1:14" s="54" customFormat="1" ht="15" customHeight="1" x14ac:dyDescent="0.25">
      <c r="A2" s="611"/>
      <c r="B2" s="611"/>
      <c r="C2" s="611"/>
      <c r="D2" s="611"/>
      <c r="E2" s="611"/>
      <c r="F2" s="611"/>
      <c r="G2" s="611"/>
      <c r="H2" s="611"/>
      <c r="I2" s="609"/>
      <c r="J2" s="609"/>
      <c r="K2" s="609"/>
      <c r="L2" s="609"/>
      <c r="M2" s="609"/>
      <c r="N2" s="609"/>
    </row>
    <row r="3" spans="1:14" s="14" customFormat="1" ht="15" customHeight="1" x14ac:dyDescent="0.25">
      <c r="A3" s="67" t="s">
        <v>139</v>
      </c>
      <c r="B3" s="67"/>
      <c r="C3" s="67"/>
      <c r="D3" s="67"/>
      <c r="E3" s="67"/>
      <c r="F3" s="67"/>
      <c r="G3" s="67"/>
      <c r="H3" s="67"/>
      <c r="I3" s="67"/>
      <c r="J3" s="39">
        <v>890</v>
      </c>
      <c r="K3" s="39">
        <v>1000</v>
      </c>
      <c r="L3" s="39">
        <v>630</v>
      </c>
      <c r="M3" s="39">
        <v>630</v>
      </c>
      <c r="N3" s="39">
        <v>630</v>
      </c>
    </row>
    <row r="4" spans="1:14" s="47" customFormat="1" ht="15" customHeight="1" x14ac:dyDescent="0.25">
      <c r="A4" s="66"/>
      <c r="B4" s="66" t="s">
        <v>140</v>
      </c>
      <c r="C4" s="66"/>
      <c r="D4" s="66"/>
      <c r="E4" s="66"/>
      <c r="I4" s="181">
        <v>16</v>
      </c>
      <c r="J4" s="50">
        <v>200</v>
      </c>
      <c r="K4" s="50">
        <v>200</v>
      </c>
      <c r="L4" s="50">
        <v>200</v>
      </c>
      <c r="M4" s="50">
        <v>200</v>
      </c>
      <c r="N4" s="50">
        <v>200</v>
      </c>
    </row>
    <row r="5" spans="1:14" s="47" customFormat="1" ht="15" customHeight="1" x14ac:dyDescent="0.25">
      <c r="A5" s="66"/>
      <c r="B5" s="66" t="s">
        <v>141</v>
      </c>
      <c r="C5" s="66"/>
      <c r="D5" s="66"/>
      <c r="E5" s="66"/>
      <c r="I5" s="181">
        <v>16</v>
      </c>
      <c r="J5" s="50">
        <v>350</v>
      </c>
      <c r="K5" s="50">
        <v>350</v>
      </c>
      <c r="L5" s="50">
        <v>50</v>
      </c>
      <c r="M5" s="50">
        <v>50</v>
      </c>
      <c r="N5" s="50">
        <v>50</v>
      </c>
    </row>
    <row r="6" spans="1:14" s="47" customFormat="1" ht="15" customHeight="1" x14ac:dyDescent="0.25">
      <c r="A6" s="66"/>
      <c r="B6" s="66" t="s">
        <v>142</v>
      </c>
      <c r="C6" s="66"/>
      <c r="D6" s="66"/>
      <c r="E6" s="66"/>
      <c r="I6" s="181">
        <v>16</v>
      </c>
      <c r="J6" s="50">
        <v>65</v>
      </c>
      <c r="K6" s="50">
        <v>130</v>
      </c>
      <c r="L6" s="50">
        <v>130</v>
      </c>
      <c r="M6" s="50">
        <v>130</v>
      </c>
      <c r="N6" s="50">
        <v>130</v>
      </c>
    </row>
    <row r="7" spans="1:14" s="47" customFormat="1" ht="15" customHeight="1" x14ac:dyDescent="0.25">
      <c r="A7" s="66"/>
      <c r="B7" s="66" t="s">
        <v>143</v>
      </c>
      <c r="C7" s="66"/>
      <c r="D7" s="66"/>
      <c r="E7" s="66"/>
      <c r="I7" s="181">
        <v>16</v>
      </c>
      <c r="J7" s="50">
        <v>50</v>
      </c>
      <c r="K7" s="50">
        <v>100</v>
      </c>
      <c r="L7" s="50">
        <v>100</v>
      </c>
      <c r="M7" s="50">
        <v>100</v>
      </c>
      <c r="N7" s="50">
        <v>100</v>
      </c>
    </row>
    <row r="8" spans="1:14" s="73" customFormat="1" ht="15" customHeight="1" x14ac:dyDescent="0.25">
      <c r="A8" s="182"/>
      <c r="B8" s="71" t="s">
        <v>144</v>
      </c>
      <c r="C8" s="71"/>
      <c r="D8" s="71"/>
      <c r="E8" s="71"/>
      <c r="I8" s="181">
        <v>16</v>
      </c>
      <c r="J8" s="50">
        <v>175</v>
      </c>
      <c r="K8" s="50">
        <v>70</v>
      </c>
      <c r="L8" s="50">
        <v>0</v>
      </c>
      <c r="M8" s="50">
        <v>0</v>
      </c>
      <c r="N8" s="50">
        <v>0</v>
      </c>
    </row>
    <row r="9" spans="1:14" s="73" customFormat="1" ht="15" customHeight="1" x14ac:dyDescent="0.25">
      <c r="A9" s="182"/>
      <c r="B9" s="71" t="s">
        <v>145</v>
      </c>
      <c r="C9" s="71"/>
      <c r="D9" s="71"/>
      <c r="E9" s="71"/>
      <c r="I9" s="181">
        <v>16</v>
      </c>
      <c r="J9" s="50">
        <v>50</v>
      </c>
      <c r="K9" s="50">
        <v>100</v>
      </c>
      <c r="L9" s="50">
        <v>100</v>
      </c>
      <c r="M9" s="50">
        <v>100</v>
      </c>
      <c r="N9" s="50">
        <v>100</v>
      </c>
    </row>
    <row r="10" spans="1:14" s="47" customFormat="1" ht="15" customHeight="1" x14ac:dyDescent="0.25">
      <c r="A10" s="66"/>
      <c r="B10" s="66" t="s">
        <v>146</v>
      </c>
      <c r="C10" s="66"/>
      <c r="D10" s="66"/>
      <c r="E10" s="66"/>
      <c r="I10" s="181">
        <v>16</v>
      </c>
      <c r="J10" s="50">
        <v>0</v>
      </c>
      <c r="K10" s="50">
        <v>50</v>
      </c>
      <c r="L10" s="50">
        <v>50</v>
      </c>
      <c r="M10" s="50">
        <v>50</v>
      </c>
      <c r="N10" s="50">
        <v>50</v>
      </c>
    </row>
    <row r="11" spans="1:14" s="47" customFormat="1" ht="15" customHeight="1" x14ac:dyDescent="0.25">
      <c r="A11" s="67" t="s">
        <v>147</v>
      </c>
      <c r="B11" s="67"/>
      <c r="C11" s="67"/>
      <c r="D11" s="67"/>
      <c r="E11" s="67"/>
      <c r="F11" s="67"/>
      <c r="G11" s="67"/>
      <c r="H11" s="67"/>
      <c r="I11" s="67"/>
      <c r="J11" s="39">
        <v>75.999787100000006</v>
      </c>
      <c r="K11" s="39">
        <v>650.9999937</v>
      </c>
      <c r="L11" s="39">
        <v>1032.9999035000001</v>
      </c>
      <c r="M11" s="39">
        <v>1334.9995165</v>
      </c>
      <c r="N11" s="39">
        <v>1712.9995327500001</v>
      </c>
    </row>
    <row r="12" spans="1:14" s="47" customFormat="1" ht="15" customHeight="1" x14ac:dyDescent="0.25">
      <c r="B12" s="47" t="s">
        <v>148</v>
      </c>
      <c r="C12" s="66"/>
      <c r="D12" s="66"/>
      <c r="E12" s="66"/>
      <c r="I12" s="181">
        <v>16</v>
      </c>
      <c r="J12" s="50">
        <v>0</v>
      </c>
      <c r="K12" s="50">
        <v>439.9996324</v>
      </c>
      <c r="L12" s="50">
        <v>799.99996799999997</v>
      </c>
      <c r="M12" s="50">
        <v>1099.999581</v>
      </c>
      <c r="N12" s="50">
        <v>1474.9995972500001</v>
      </c>
    </row>
    <row r="13" spans="1:14" s="47" customFormat="1" ht="15" customHeight="1" x14ac:dyDescent="0.25">
      <c r="B13" s="47" t="s">
        <v>149</v>
      </c>
      <c r="C13" s="66"/>
      <c r="D13" s="66"/>
      <c r="E13" s="66"/>
      <c r="I13" s="181">
        <v>16</v>
      </c>
      <c r="J13" s="50">
        <v>35</v>
      </c>
      <c r="K13" s="50">
        <v>100</v>
      </c>
      <c r="L13" s="50">
        <v>100</v>
      </c>
      <c r="M13" s="50">
        <v>100</v>
      </c>
      <c r="N13" s="50">
        <v>100</v>
      </c>
    </row>
    <row r="14" spans="1:14" s="47" customFormat="1" ht="15" customHeight="1" x14ac:dyDescent="0.25">
      <c r="B14" s="47" t="s">
        <v>150</v>
      </c>
      <c r="C14" s="66"/>
      <c r="D14" s="66"/>
      <c r="E14" s="66"/>
      <c r="I14" s="181">
        <v>16</v>
      </c>
      <c r="J14" s="50">
        <v>31</v>
      </c>
      <c r="K14" s="50">
        <v>71</v>
      </c>
      <c r="L14" s="50">
        <v>73</v>
      </c>
      <c r="M14" s="50">
        <v>75</v>
      </c>
      <c r="N14" s="50">
        <v>78</v>
      </c>
    </row>
    <row r="15" spans="1:14" s="47" customFormat="1" ht="15" customHeight="1" x14ac:dyDescent="0.25">
      <c r="B15" s="66" t="s">
        <v>151</v>
      </c>
      <c r="C15" s="66"/>
      <c r="D15" s="66"/>
      <c r="E15" s="66"/>
      <c r="F15" s="66"/>
      <c r="G15" s="66"/>
      <c r="H15" s="66"/>
      <c r="I15" s="181">
        <v>16</v>
      </c>
      <c r="J15" s="50">
        <v>9.9997871000000007</v>
      </c>
      <c r="K15" s="50">
        <v>30.000361300000002</v>
      </c>
      <c r="L15" s="50">
        <v>49.999935499999999</v>
      </c>
      <c r="M15" s="50">
        <v>49.999935499999999</v>
      </c>
      <c r="N15" s="50">
        <v>49.999935499999999</v>
      </c>
    </row>
    <row r="16" spans="1:14" s="47" customFormat="1" ht="15" customHeight="1" x14ac:dyDescent="0.25">
      <c r="B16" s="66" t="s">
        <v>152</v>
      </c>
      <c r="C16" s="66"/>
      <c r="D16" s="66"/>
      <c r="E16" s="66"/>
      <c r="F16" s="66"/>
      <c r="G16" s="66"/>
      <c r="H16" s="66"/>
      <c r="I16" s="181">
        <v>16</v>
      </c>
      <c r="J16" s="50">
        <v>0</v>
      </c>
      <c r="K16" s="50">
        <v>10</v>
      </c>
      <c r="L16" s="50">
        <v>10</v>
      </c>
      <c r="M16" s="50">
        <v>10</v>
      </c>
      <c r="N16" s="50">
        <v>10</v>
      </c>
    </row>
    <row r="17" spans="1:14" s="47" customFormat="1" ht="15" customHeight="1" x14ac:dyDescent="0.25">
      <c r="A17" s="67" t="s">
        <v>153</v>
      </c>
      <c r="B17" s="67"/>
      <c r="C17" s="67"/>
      <c r="D17" s="67"/>
      <c r="E17" s="67"/>
      <c r="F17" s="67"/>
      <c r="G17" s="67"/>
      <c r="H17" s="67"/>
      <c r="I17" s="67"/>
      <c r="J17" s="39">
        <v>67.5</v>
      </c>
      <c r="K17" s="39">
        <v>177.8</v>
      </c>
      <c r="L17" s="39">
        <v>177.8</v>
      </c>
      <c r="M17" s="39">
        <v>177.8</v>
      </c>
      <c r="N17" s="39">
        <v>177.8</v>
      </c>
    </row>
    <row r="18" spans="1:14" s="47" customFormat="1" ht="15" customHeight="1" x14ac:dyDescent="0.25">
      <c r="B18" s="47" t="s">
        <v>154</v>
      </c>
      <c r="C18" s="66"/>
      <c r="D18" s="66"/>
      <c r="E18" s="66"/>
      <c r="I18" s="181">
        <v>16</v>
      </c>
      <c r="J18" s="50">
        <v>65</v>
      </c>
      <c r="K18" s="50">
        <v>150</v>
      </c>
      <c r="L18" s="50">
        <v>150</v>
      </c>
      <c r="M18" s="50">
        <v>150</v>
      </c>
      <c r="N18" s="50">
        <v>150</v>
      </c>
    </row>
    <row r="19" spans="1:14" s="47" customFormat="1" ht="15" customHeight="1" x14ac:dyDescent="0.25">
      <c r="B19" s="66" t="s">
        <v>155</v>
      </c>
      <c r="C19" s="66"/>
      <c r="D19" s="66"/>
      <c r="E19" s="66"/>
      <c r="I19" s="181">
        <v>16</v>
      </c>
      <c r="J19" s="50">
        <v>0</v>
      </c>
      <c r="K19" s="50">
        <v>20</v>
      </c>
      <c r="L19" s="50">
        <v>20</v>
      </c>
      <c r="M19" s="50">
        <v>20</v>
      </c>
      <c r="N19" s="50">
        <v>20</v>
      </c>
    </row>
    <row r="20" spans="1:14" s="47" customFormat="1" ht="15" customHeight="1" x14ac:dyDescent="0.25">
      <c r="B20" s="66" t="s">
        <v>156</v>
      </c>
      <c r="C20" s="66"/>
      <c r="D20" s="66"/>
      <c r="E20" s="66"/>
      <c r="I20" s="181">
        <v>16</v>
      </c>
      <c r="J20" s="50">
        <v>0</v>
      </c>
      <c r="K20" s="50">
        <v>3</v>
      </c>
      <c r="L20" s="50">
        <v>3</v>
      </c>
      <c r="M20" s="50">
        <v>3</v>
      </c>
      <c r="N20" s="50">
        <v>3</v>
      </c>
    </row>
    <row r="21" spans="1:14" s="47" customFormat="1" ht="15" customHeight="1" x14ac:dyDescent="0.25">
      <c r="B21" s="47" t="s">
        <v>157</v>
      </c>
      <c r="C21" s="66"/>
      <c r="D21" s="66"/>
      <c r="E21" s="66"/>
      <c r="I21" s="181">
        <v>16</v>
      </c>
      <c r="J21" s="50">
        <v>2.5</v>
      </c>
      <c r="K21" s="50">
        <v>4.8</v>
      </c>
      <c r="L21" s="50">
        <v>4.8</v>
      </c>
      <c r="M21" s="50">
        <v>4.8</v>
      </c>
      <c r="N21" s="50">
        <v>4.8</v>
      </c>
    </row>
    <row r="22" spans="1:14" s="47" customFormat="1" ht="15" customHeight="1" x14ac:dyDescent="0.25">
      <c r="A22" s="67" t="s">
        <v>158</v>
      </c>
      <c r="B22" s="67"/>
      <c r="C22" s="67"/>
      <c r="D22" s="67"/>
      <c r="E22" s="67"/>
      <c r="F22" s="67"/>
      <c r="G22" s="67"/>
      <c r="H22" s="67"/>
      <c r="I22" s="67"/>
      <c r="J22" s="39">
        <v>10</v>
      </c>
      <c r="K22" s="39">
        <v>375</v>
      </c>
      <c r="L22" s="39">
        <v>450</v>
      </c>
      <c r="M22" s="39">
        <v>580</v>
      </c>
      <c r="N22" s="39">
        <v>650</v>
      </c>
    </row>
    <row r="23" spans="1:14" s="47" customFormat="1" ht="15" customHeight="1" x14ac:dyDescent="0.25">
      <c r="B23" s="47" t="s">
        <v>159</v>
      </c>
      <c r="C23" s="66"/>
      <c r="D23" s="66"/>
      <c r="E23" s="66"/>
      <c r="I23" s="181">
        <v>16</v>
      </c>
      <c r="J23" s="50">
        <v>0</v>
      </c>
      <c r="K23" s="50">
        <v>270</v>
      </c>
      <c r="L23" s="50">
        <v>330</v>
      </c>
      <c r="M23" s="50">
        <v>390</v>
      </c>
      <c r="N23" s="50">
        <v>450</v>
      </c>
    </row>
    <row r="24" spans="1:14" s="47" customFormat="1" ht="15" customHeight="1" x14ac:dyDescent="0.25">
      <c r="B24" s="47" t="s">
        <v>160</v>
      </c>
      <c r="C24" s="66"/>
      <c r="D24" s="66"/>
      <c r="E24" s="66"/>
      <c r="I24" s="181">
        <v>16</v>
      </c>
      <c r="J24" s="50">
        <v>0</v>
      </c>
      <c r="K24" s="50">
        <v>85</v>
      </c>
      <c r="L24" s="50">
        <v>100</v>
      </c>
      <c r="M24" s="50">
        <v>100</v>
      </c>
      <c r="N24" s="50">
        <v>100</v>
      </c>
    </row>
    <row r="25" spans="1:14" s="47" customFormat="1" ht="15" customHeight="1" x14ac:dyDescent="0.25">
      <c r="B25" s="47" t="s">
        <v>161</v>
      </c>
      <c r="C25" s="66"/>
      <c r="D25" s="66"/>
      <c r="E25" s="66"/>
      <c r="I25" s="181">
        <v>16</v>
      </c>
      <c r="J25" s="50">
        <v>10</v>
      </c>
      <c r="K25" s="50">
        <v>20</v>
      </c>
      <c r="L25" s="50">
        <v>20</v>
      </c>
      <c r="M25" s="50">
        <v>90</v>
      </c>
      <c r="N25" s="50">
        <v>100</v>
      </c>
    </row>
    <row r="26" spans="1:14" ht="15" customHeight="1" x14ac:dyDescent="0.25">
      <c r="A26" s="16" t="s">
        <v>162</v>
      </c>
      <c r="B26" s="16"/>
      <c r="C26" s="16"/>
      <c r="D26" s="16"/>
      <c r="E26" s="16"/>
      <c r="F26" s="16"/>
      <c r="G26" s="16"/>
      <c r="H26" s="16"/>
      <c r="I26" s="16"/>
      <c r="J26" s="88">
        <v>1043.4997871</v>
      </c>
      <c r="K26" s="88">
        <v>2203.7999937</v>
      </c>
      <c r="L26" s="88">
        <v>2290.7999035000003</v>
      </c>
      <c r="M26" s="88">
        <v>2722.7995165000002</v>
      </c>
      <c r="N26" s="88">
        <v>3170.7995327500003</v>
      </c>
    </row>
    <row r="27" spans="1:14" ht="25.5" customHeight="1" x14ac:dyDescent="0.25">
      <c r="A27" s="617" t="s">
        <v>163</v>
      </c>
      <c r="B27" s="617"/>
      <c r="C27" s="617"/>
      <c r="D27" s="617"/>
      <c r="E27" s="617"/>
      <c r="F27" s="617"/>
      <c r="G27" s="617"/>
      <c r="H27" s="617"/>
      <c r="I27" s="617"/>
      <c r="J27" s="617"/>
      <c r="K27" s="617"/>
      <c r="L27" s="617"/>
      <c r="M27" s="617"/>
      <c r="N27" s="617"/>
    </row>
  </sheetData>
  <mergeCells count="8">
    <mergeCell ref="N1:N2"/>
    <mergeCell ref="A27:N27"/>
    <mergeCell ref="A1:H2"/>
    <mergeCell ref="I1:I2"/>
    <mergeCell ref="J1:J2"/>
    <mergeCell ref="K1:K2"/>
    <mergeCell ref="L1:L2"/>
    <mergeCell ref="M1:M2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2">
    <pageSetUpPr fitToPage="1"/>
  </sheetPr>
  <dimension ref="A1:Y27"/>
  <sheetViews>
    <sheetView showGridLines="0" zoomScaleNormal="100" workbookViewId="0">
      <selection sqref="A1:G2"/>
    </sheetView>
  </sheetViews>
  <sheetFormatPr baseColWidth="10" defaultColWidth="8" defaultRowHeight="15" customHeight="1" x14ac:dyDescent="0.25"/>
  <cols>
    <col min="1" max="4" width="1.875" style="184" customWidth="1"/>
    <col min="5" max="5" width="14.375" style="184" customWidth="1"/>
    <col min="6" max="6" width="13.375" style="184" customWidth="1"/>
    <col min="7" max="14" width="7.875" style="184" customWidth="1"/>
    <col min="15" max="16384" width="8" style="184"/>
  </cols>
  <sheetData>
    <row r="1" spans="1:14" s="47" customFormat="1" ht="15" customHeight="1" x14ac:dyDescent="0.25">
      <c r="A1" s="610" t="s">
        <v>109</v>
      </c>
      <c r="B1" s="610"/>
      <c r="C1" s="610"/>
      <c r="D1" s="610"/>
      <c r="E1" s="610"/>
      <c r="F1" s="610"/>
      <c r="G1" s="610"/>
      <c r="H1" s="608"/>
      <c r="I1" s="608"/>
      <c r="J1" s="608">
        <v>2025</v>
      </c>
      <c r="K1" s="608">
        <v>2026</v>
      </c>
      <c r="L1" s="608">
        <v>2027</v>
      </c>
      <c r="M1" s="608">
        <v>2028</v>
      </c>
      <c r="N1" s="608">
        <v>2029</v>
      </c>
    </row>
    <row r="2" spans="1:14" s="47" customFormat="1" ht="15" customHeight="1" x14ac:dyDescent="0.25">
      <c r="A2" s="611"/>
      <c r="B2" s="611"/>
      <c r="C2" s="611"/>
      <c r="D2" s="611"/>
      <c r="E2" s="611"/>
      <c r="F2" s="611"/>
      <c r="G2" s="611"/>
      <c r="H2" s="609"/>
      <c r="I2" s="609"/>
      <c r="J2" s="609"/>
      <c r="K2" s="609"/>
      <c r="L2" s="609"/>
      <c r="M2" s="609"/>
      <c r="N2" s="609"/>
    </row>
    <row r="3" spans="1:14" s="47" customFormat="1" ht="15" customHeight="1" x14ac:dyDescent="0.25">
      <c r="A3" s="66" t="s">
        <v>185</v>
      </c>
      <c r="D3" s="121"/>
      <c r="E3" s="121"/>
      <c r="F3" s="74"/>
      <c r="G3" s="74"/>
      <c r="H3" s="74"/>
      <c r="I3" s="74"/>
      <c r="J3" s="50">
        <v>14.379999999999999</v>
      </c>
      <c r="K3" s="50">
        <v>14.229000000000001</v>
      </c>
      <c r="L3" s="50">
        <v>15.177000000000001</v>
      </c>
      <c r="M3" s="50">
        <v>15.177000000000001</v>
      </c>
      <c r="N3" s="50">
        <v>15.177000000000001</v>
      </c>
    </row>
    <row r="4" spans="1:14" s="47" customFormat="1" ht="15" customHeight="1" x14ac:dyDescent="0.25">
      <c r="A4" s="66" t="s">
        <v>75</v>
      </c>
      <c r="D4" s="121"/>
      <c r="E4" s="121"/>
      <c r="F4" s="74"/>
      <c r="G4" s="74"/>
      <c r="H4" s="74"/>
      <c r="I4" s="74"/>
      <c r="J4" s="50">
        <v>45</v>
      </c>
      <c r="K4" s="50">
        <v>53.182000000000002</v>
      </c>
      <c r="L4" s="50">
        <v>61.363999999999997</v>
      </c>
      <c r="M4" s="50">
        <v>73.637</v>
      </c>
      <c r="N4" s="50">
        <v>81.819000000000003</v>
      </c>
    </row>
    <row r="5" spans="1:14" s="47" customFormat="1" ht="15" customHeight="1" x14ac:dyDescent="0.25">
      <c r="A5" s="66" t="s">
        <v>76</v>
      </c>
      <c r="D5" s="121"/>
      <c r="E5" s="121"/>
      <c r="F5" s="74"/>
      <c r="G5" s="74"/>
      <c r="H5" s="74"/>
      <c r="I5" s="74"/>
      <c r="J5" s="50">
        <v>85</v>
      </c>
      <c r="K5" s="50">
        <v>100.455</v>
      </c>
      <c r="L5" s="50">
        <v>115.91</v>
      </c>
      <c r="M5" s="50">
        <v>139.09200000000001</v>
      </c>
      <c r="N5" s="50">
        <v>154.547</v>
      </c>
    </row>
    <row r="6" spans="1:14" s="47" customFormat="1" ht="15" customHeight="1" x14ac:dyDescent="0.25">
      <c r="A6" s="66" t="s">
        <v>77</v>
      </c>
      <c r="D6" s="121"/>
      <c r="E6" s="121"/>
      <c r="F6" s="74"/>
      <c r="G6" s="74"/>
      <c r="H6" s="74"/>
      <c r="I6" s="74"/>
      <c r="J6" s="50">
        <v>14</v>
      </c>
      <c r="K6" s="50">
        <v>17.454999999999998</v>
      </c>
      <c r="L6" s="50">
        <v>25.91</v>
      </c>
      <c r="M6" s="50">
        <v>31.091999999999999</v>
      </c>
      <c r="N6" s="50">
        <v>34.546999999999997</v>
      </c>
    </row>
    <row r="7" spans="1:14" s="47" customFormat="1" ht="15" customHeight="1" x14ac:dyDescent="0.25">
      <c r="A7" s="66" t="s">
        <v>69</v>
      </c>
      <c r="D7" s="121"/>
      <c r="E7" s="121"/>
      <c r="F7" s="74"/>
      <c r="G7" s="74"/>
      <c r="H7" s="74"/>
      <c r="I7" s="74"/>
      <c r="J7" s="50">
        <v>48.664000000000001</v>
      </c>
      <c r="K7" s="50">
        <v>57.512</v>
      </c>
      <c r="L7" s="50">
        <v>66.36</v>
      </c>
      <c r="M7" s="50">
        <v>79.632000000000005</v>
      </c>
      <c r="N7" s="50">
        <v>88.48</v>
      </c>
    </row>
    <row r="8" spans="1:14" s="47" customFormat="1" ht="15" customHeight="1" x14ac:dyDescent="0.25">
      <c r="A8" s="66" t="s">
        <v>73</v>
      </c>
      <c r="D8" s="121"/>
      <c r="E8" s="121"/>
      <c r="F8" s="74"/>
      <c r="G8" s="74"/>
      <c r="H8" s="74"/>
      <c r="I8" s="74"/>
      <c r="J8" s="50">
        <v>70</v>
      </c>
      <c r="K8" s="50">
        <v>91.818000000000012</v>
      </c>
      <c r="L8" s="50">
        <v>113.636</v>
      </c>
      <c r="M8" s="50">
        <v>146.363</v>
      </c>
      <c r="N8" s="50">
        <v>168.18100000000001</v>
      </c>
    </row>
    <row r="9" spans="1:14" s="47" customFormat="1" ht="15" customHeight="1" x14ac:dyDescent="0.25">
      <c r="A9" s="66" t="s">
        <v>78</v>
      </c>
      <c r="D9" s="121"/>
      <c r="E9" s="121"/>
      <c r="F9" s="74"/>
      <c r="G9" s="74"/>
      <c r="H9" s="74"/>
      <c r="I9" s="74"/>
      <c r="J9" s="50">
        <v>53.454000000000001</v>
      </c>
      <c r="K9" s="50">
        <v>63.171999999999997</v>
      </c>
      <c r="L9" s="50">
        <v>72.89</v>
      </c>
      <c r="M9" s="50">
        <v>87.466999999999999</v>
      </c>
      <c r="N9" s="50">
        <v>97.184999999999988</v>
      </c>
    </row>
    <row r="10" spans="1:14" s="47" customFormat="1" ht="15" customHeight="1" x14ac:dyDescent="0.25">
      <c r="A10" s="66" t="s">
        <v>186</v>
      </c>
      <c r="B10" s="66"/>
      <c r="D10" s="121"/>
      <c r="E10" s="121"/>
      <c r="F10" s="121"/>
      <c r="G10" s="121"/>
      <c r="H10" s="74"/>
      <c r="I10" s="74"/>
      <c r="J10" s="50">
        <v>26.911999999999999</v>
      </c>
      <c r="K10" s="50">
        <v>31.987000000000002</v>
      </c>
      <c r="L10" s="50">
        <v>15.106</v>
      </c>
      <c r="M10" s="50">
        <v>18.126999999999999</v>
      </c>
      <c r="N10" s="50">
        <v>20.140999999999998</v>
      </c>
    </row>
    <row r="11" spans="1:14" s="47" customFormat="1" ht="15" customHeight="1" x14ac:dyDescent="0.25">
      <c r="A11" s="66" t="s">
        <v>79</v>
      </c>
      <c r="D11" s="121"/>
      <c r="E11" s="121"/>
      <c r="F11" s="74"/>
      <c r="G11" s="74"/>
      <c r="H11" s="74"/>
      <c r="I11" s="74"/>
      <c r="J11" s="50">
        <v>5</v>
      </c>
      <c r="K11" s="50">
        <v>5.9089999999999998</v>
      </c>
      <c r="L11" s="50">
        <v>6.8179999999999996</v>
      </c>
      <c r="M11" s="50">
        <v>8.1820000000000004</v>
      </c>
      <c r="N11" s="50">
        <v>9.0909999999999993</v>
      </c>
    </row>
    <row r="12" spans="1:14" s="47" customFormat="1" ht="15" customHeight="1" x14ac:dyDescent="0.25">
      <c r="A12" s="66" t="s">
        <v>63</v>
      </c>
      <c r="D12" s="121"/>
      <c r="E12" s="121"/>
      <c r="F12" s="74"/>
      <c r="G12" s="74"/>
      <c r="H12" s="74"/>
      <c r="I12" s="74"/>
      <c r="J12" s="50">
        <v>59.728999999999999</v>
      </c>
      <c r="K12" s="50">
        <v>70.588999999999999</v>
      </c>
      <c r="L12" s="50">
        <v>81.448999999999998</v>
      </c>
      <c r="M12" s="50">
        <v>97.739000000000004</v>
      </c>
      <c r="N12" s="50">
        <v>108.599</v>
      </c>
    </row>
    <row r="13" spans="1:14" s="47" customFormat="1" ht="15" customHeight="1" x14ac:dyDescent="0.25">
      <c r="A13" s="66" t="s">
        <v>68</v>
      </c>
      <c r="D13" s="121"/>
      <c r="E13" s="121"/>
      <c r="F13" s="74"/>
      <c r="G13" s="74"/>
      <c r="H13" s="74"/>
      <c r="I13" s="74"/>
      <c r="J13" s="50">
        <v>55.493000000000002</v>
      </c>
      <c r="K13" s="50">
        <v>65.582999999999998</v>
      </c>
      <c r="L13" s="50">
        <v>75.673000000000002</v>
      </c>
      <c r="M13" s="50">
        <v>90.808000000000007</v>
      </c>
      <c r="N13" s="50">
        <v>100.898</v>
      </c>
    </row>
    <row r="14" spans="1:14" s="47" customFormat="1" ht="15" customHeight="1" x14ac:dyDescent="0.25">
      <c r="A14" s="66" t="s">
        <v>74</v>
      </c>
      <c r="D14" s="121"/>
      <c r="E14" s="121"/>
      <c r="F14" s="74"/>
      <c r="G14" s="74"/>
      <c r="H14" s="74"/>
      <c r="I14" s="74"/>
      <c r="J14" s="50">
        <v>19.457000000000001</v>
      </c>
      <c r="K14" s="50">
        <v>22.995000000000001</v>
      </c>
      <c r="L14" s="50">
        <v>26.533000000000001</v>
      </c>
      <c r="M14" s="50">
        <v>31.84</v>
      </c>
      <c r="N14" s="50">
        <v>35.378</v>
      </c>
    </row>
    <row r="15" spans="1:14" s="47" customFormat="1" ht="15" customHeight="1" x14ac:dyDescent="0.25">
      <c r="A15" s="66" t="s">
        <v>64</v>
      </c>
      <c r="D15" s="121"/>
      <c r="E15" s="121"/>
      <c r="F15" s="74"/>
      <c r="G15" s="74"/>
      <c r="H15" s="74"/>
      <c r="I15" s="74"/>
      <c r="J15" s="50">
        <v>45</v>
      </c>
      <c r="K15" s="50">
        <v>53.182000000000002</v>
      </c>
      <c r="L15" s="50">
        <v>61.363999999999997</v>
      </c>
      <c r="M15" s="50">
        <v>73.637</v>
      </c>
      <c r="N15" s="50">
        <v>81.819000000000003</v>
      </c>
    </row>
    <row r="16" spans="1:14" s="47" customFormat="1" ht="15" customHeight="1" x14ac:dyDescent="0.25">
      <c r="A16" s="66" t="s">
        <v>65</v>
      </c>
      <c r="D16" s="121"/>
      <c r="E16" s="121"/>
      <c r="F16" s="74"/>
      <c r="G16" s="74"/>
      <c r="H16" s="74"/>
      <c r="I16" s="74"/>
      <c r="J16" s="50">
        <v>81</v>
      </c>
      <c r="K16" s="50">
        <v>94.817999999999998</v>
      </c>
      <c r="L16" s="50">
        <v>103.63500000000001</v>
      </c>
      <c r="M16" s="50">
        <v>124.363</v>
      </c>
      <c r="N16" s="50">
        <v>138.18</v>
      </c>
    </row>
    <row r="17" spans="1:25" s="47" customFormat="1" ht="15" customHeight="1" x14ac:dyDescent="0.25">
      <c r="A17" s="66" t="s">
        <v>66</v>
      </c>
      <c r="D17" s="121"/>
      <c r="E17" s="121"/>
      <c r="F17" s="74"/>
      <c r="G17" s="74"/>
      <c r="H17" s="74"/>
      <c r="I17" s="74"/>
      <c r="J17" s="50">
        <v>40.53</v>
      </c>
      <c r="K17" s="50">
        <v>47.899000000000001</v>
      </c>
      <c r="L17" s="50">
        <v>55.268000000000001</v>
      </c>
      <c r="M17" s="50">
        <v>66.322000000000003</v>
      </c>
      <c r="N17" s="50">
        <v>73.691000000000003</v>
      </c>
    </row>
    <row r="18" spans="1:25" s="47" customFormat="1" ht="15" customHeight="1" x14ac:dyDescent="0.25">
      <c r="A18" s="66" t="s">
        <v>80</v>
      </c>
      <c r="B18" s="66"/>
      <c r="D18" s="121"/>
      <c r="E18" s="121"/>
      <c r="F18" s="121"/>
      <c r="G18" s="74"/>
      <c r="H18" s="74"/>
      <c r="I18" s="74"/>
      <c r="J18" s="50">
        <v>1</v>
      </c>
      <c r="K18" s="50">
        <v>1</v>
      </c>
      <c r="L18" s="50">
        <v>22.956</v>
      </c>
      <c r="M18" s="50">
        <v>27.547000000000001</v>
      </c>
      <c r="N18" s="50">
        <v>30.608000000000001</v>
      </c>
    </row>
    <row r="19" spans="1:25" s="47" customFormat="1" ht="15" customHeight="1" x14ac:dyDescent="0.25">
      <c r="A19" s="66" t="s">
        <v>70</v>
      </c>
      <c r="D19" s="121"/>
      <c r="E19" s="121"/>
      <c r="F19" s="74"/>
      <c r="G19" s="74"/>
      <c r="H19" s="74"/>
      <c r="I19" s="74"/>
      <c r="J19" s="50">
        <v>150</v>
      </c>
      <c r="K19" s="50">
        <v>168.18200000000002</v>
      </c>
      <c r="L19" s="50">
        <v>186.364</v>
      </c>
      <c r="M19" s="50">
        <v>213.637</v>
      </c>
      <c r="N19" s="50">
        <v>231.81899999999999</v>
      </c>
    </row>
    <row r="20" spans="1:25" s="47" customFormat="1" ht="15" customHeight="1" x14ac:dyDescent="0.25">
      <c r="A20" s="66" t="s">
        <v>67</v>
      </c>
      <c r="B20" s="66"/>
      <c r="D20" s="121"/>
      <c r="E20" s="121"/>
      <c r="F20" s="74"/>
      <c r="G20" s="74"/>
      <c r="H20" s="74"/>
      <c r="I20" s="74"/>
      <c r="J20" s="50">
        <v>178.761</v>
      </c>
      <c r="K20" s="50">
        <v>211.26300000000001</v>
      </c>
      <c r="L20" s="50">
        <v>243.76499999999999</v>
      </c>
      <c r="M20" s="50">
        <v>292.51799999999997</v>
      </c>
      <c r="N20" s="50">
        <v>325.02</v>
      </c>
    </row>
    <row r="21" spans="1:25" ht="15" customHeight="1" x14ac:dyDescent="0.25">
      <c r="A21" s="66" t="s">
        <v>187</v>
      </c>
      <c r="B21" s="47"/>
      <c r="C21" s="47"/>
      <c r="D21" s="121"/>
      <c r="E21" s="121"/>
      <c r="F21" s="74"/>
      <c r="G21" s="74"/>
      <c r="H21" s="74"/>
      <c r="I21" s="74"/>
      <c r="J21" s="50">
        <v>10</v>
      </c>
      <c r="K21" s="50">
        <v>6.8179999999999996</v>
      </c>
      <c r="L21" s="50">
        <v>8.6359999999999992</v>
      </c>
      <c r="M21" s="50">
        <v>16.363</v>
      </c>
      <c r="N21" s="50">
        <v>18.181000000000001</v>
      </c>
      <c r="O21" s="47"/>
      <c r="P21" s="47"/>
      <c r="Q21" s="47"/>
      <c r="R21" s="47"/>
      <c r="S21" s="47"/>
      <c r="U21" s="47"/>
      <c r="V21" s="47"/>
      <c r="W21" s="47"/>
      <c r="X21" s="47"/>
      <c r="Y21" s="47"/>
    </row>
    <row r="22" spans="1:25" ht="15" customHeight="1" x14ac:dyDescent="0.25">
      <c r="A22" s="66" t="s">
        <v>71</v>
      </c>
      <c r="B22" s="47"/>
      <c r="C22" s="47"/>
      <c r="D22" s="121"/>
      <c r="E22" s="121"/>
      <c r="F22" s="74"/>
      <c r="G22" s="74"/>
      <c r="H22" s="74"/>
      <c r="I22" s="74"/>
      <c r="J22" s="50">
        <v>90</v>
      </c>
      <c r="K22" s="50">
        <v>106.363</v>
      </c>
      <c r="L22" s="50">
        <v>122.726</v>
      </c>
      <c r="M22" s="50">
        <v>147.27100000000002</v>
      </c>
      <c r="N22" s="50">
        <v>163.63399999999999</v>
      </c>
      <c r="O22" s="47"/>
      <c r="P22" s="47"/>
      <c r="Q22" s="47"/>
      <c r="R22" s="47"/>
      <c r="S22" s="47"/>
      <c r="U22" s="47"/>
      <c r="V22" s="47"/>
      <c r="W22" s="47"/>
      <c r="X22" s="47"/>
      <c r="Y22" s="47"/>
    </row>
    <row r="23" spans="1:25" ht="15" customHeight="1" x14ac:dyDescent="0.25">
      <c r="A23" s="66" t="s">
        <v>72</v>
      </c>
      <c r="B23" s="47"/>
      <c r="C23" s="47"/>
      <c r="D23" s="121"/>
      <c r="E23" s="121"/>
      <c r="F23" s="74"/>
      <c r="G23" s="74"/>
      <c r="H23" s="74"/>
      <c r="I23" s="74"/>
      <c r="J23" s="50">
        <v>16</v>
      </c>
      <c r="K23" s="50">
        <v>18.908999999999999</v>
      </c>
      <c r="L23" s="50">
        <v>21.818000000000001</v>
      </c>
      <c r="M23" s="50">
        <v>26.181999999999999</v>
      </c>
      <c r="N23" s="50">
        <v>29.091000000000001</v>
      </c>
      <c r="O23" s="47"/>
      <c r="P23" s="47"/>
      <c r="Q23" s="47"/>
      <c r="R23" s="47"/>
      <c r="S23" s="47"/>
      <c r="U23" s="47"/>
      <c r="V23" s="47"/>
      <c r="W23" s="47"/>
      <c r="X23" s="47"/>
      <c r="Y23" s="47"/>
    </row>
    <row r="24" spans="1:25" ht="15" customHeight="1" x14ac:dyDescent="0.25">
      <c r="A24" s="122" t="s">
        <v>90</v>
      </c>
      <c r="B24" s="122"/>
      <c r="C24" s="122"/>
      <c r="D24" s="122"/>
      <c r="E24" s="122"/>
      <c r="F24" s="122"/>
      <c r="G24" s="122"/>
      <c r="H24" s="122"/>
      <c r="I24" s="122"/>
      <c r="J24" s="88">
        <v>1109.3799999999999</v>
      </c>
      <c r="K24" s="88">
        <v>1303.3200000000002</v>
      </c>
      <c r="L24" s="88">
        <v>1503.3579999999999</v>
      </c>
      <c r="M24" s="88">
        <v>1806.9960000000001</v>
      </c>
      <c r="N24" s="88">
        <v>2006.086</v>
      </c>
      <c r="O24" s="47"/>
      <c r="P24" s="47"/>
      <c r="Q24" s="47"/>
      <c r="R24" s="47"/>
      <c r="S24" s="47"/>
      <c r="U24" s="47"/>
      <c r="V24" s="47"/>
      <c r="W24" s="47"/>
      <c r="X24" s="47"/>
      <c r="Y24" s="47"/>
    </row>
    <row r="25" spans="1:25" ht="15" customHeight="1" x14ac:dyDescent="0.25">
      <c r="A25" s="126"/>
      <c r="B25" s="66" t="s">
        <v>107</v>
      </c>
      <c r="C25" s="126"/>
      <c r="D25" s="126"/>
      <c r="E25" s="126"/>
      <c r="F25" s="126"/>
      <c r="G25" s="126"/>
      <c r="H25" s="126"/>
      <c r="I25" s="126"/>
      <c r="J25" s="50">
        <v>984.37999999999988</v>
      </c>
      <c r="K25" s="50">
        <v>1093.3200000000002</v>
      </c>
      <c r="L25" s="50">
        <v>1391.3579999999999</v>
      </c>
      <c r="M25" s="50">
        <v>1694.9960000000001</v>
      </c>
      <c r="N25" s="50">
        <v>1894.086</v>
      </c>
      <c r="O25" s="47"/>
      <c r="P25" s="47"/>
      <c r="Q25" s="47"/>
      <c r="R25" s="47"/>
      <c r="S25" s="47"/>
      <c r="U25" s="47"/>
      <c r="V25" s="47"/>
      <c r="W25" s="47"/>
      <c r="X25" s="47"/>
      <c r="Y25" s="47"/>
    </row>
    <row r="26" spans="1:25" ht="15" customHeight="1" x14ac:dyDescent="0.25">
      <c r="A26" s="127"/>
      <c r="B26" s="128" t="s">
        <v>108</v>
      </c>
      <c r="C26" s="127"/>
      <c r="D26" s="127"/>
      <c r="E26" s="127"/>
      <c r="F26" s="127"/>
      <c r="G26" s="127"/>
      <c r="H26" s="127"/>
      <c r="I26" s="127"/>
      <c r="J26" s="78">
        <v>125</v>
      </c>
      <c r="K26" s="78">
        <v>210</v>
      </c>
      <c r="L26" s="78">
        <v>112</v>
      </c>
      <c r="M26" s="78">
        <v>112</v>
      </c>
      <c r="N26" s="78">
        <v>112</v>
      </c>
      <c r="O26" s="47"/>
      <c r="P26" s="47"/>
      <c r="Q26" s="47"/>
      <c r="R26" s="47"/>
      <c r="S26" s="47"/>
      <c r="U26" s="47"/>
      <c r="V26" s="47"/>
      <c r="W26" s="47"/>
      <c r="X26" s="47"/>
      <c r="Y26" s="47"/>
    </row>
    <row r="27" spans="1:25" ht="38.25" customHeight="1" x14ac:dyDescent="0.25">
      <c r="A27" s="618" t="s">
        <v>188</v>
      </c>
      <c r="B27" s="618"/>
      <c r="C27" s="618"/>
      <c r="D27" s="618"/>
      <c r="E27" s="618"/>
      <c r="F27" s="618"/>
      <c r="G27" s="618"/>
      <c r="H27" s="618"/>
      <c r="I27" s="618"/>
      <c r="J27" s="618"/>
      <c r="K27" s="618"/>
      <c r="L27" s="618"/>
      <c r="M27" s="618"/>
      <c r="N27" s="618"/>
    </row>
  </sheetData>
  <mergeCells count="9">
    <mergeCell ref="M1:M2"/>
    <mergeCell ref="N1:N2"/>
    <mergeCell ref="A27:N27"/>
    <mergeCell ref="A1:G2"/>
    <mergeCell ref="H1:H2"/>
    <mergeCell ref="I1:I2"/>
    <mergeCell ref="J1:J2"/>
    <mergeCell ref="K1:K2"/>
    <mergeCell ref="L1:L2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58</vt:i4>
      </vt:variant>
      <vt:variant>
        <vt:lpstr>Benannte Bereiche</vt:lpstr>
      </vt:variant>
      <vt:variant>
        <vt:i4>1</vt:i4>
      </vt:variant>
    </vt:vector>
  </HeadingPairs>
  <TitlesOfParts>
    <vt:vector size="59" baseType="lpstr">
      <vt:lpstr>Inhalt</vt:lpstr>
      <vt:lpstr>01</vt:lpstr>
      <vt:lpstr>02</vt:lpstr>
      <vt:lpstr>03</vt:lpstr>
      <vt:lpstr>04</vt:lpstr>
      <vt:lpstr>05</vt:lpstr>
      <vt:lpstr>06</vt:lpstr>
      <vt:lpstr>07</vt:lpstr>
      <vt:lpstr>08</vt:lpstr>
      <vt:lpstr>0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48</vt:lpstr>
      <vt:lpstr>49</vt:lpstr>
      <vt:lpstr>50</vt:lpstr>
      <vt:lpstr>51</vt:lpstr>
      <vt:lpstr>52</vt:lpstr>
      <vt:lpstr>53</vt:lpstr>
      <vt:lpstr>54</vt:lpstr>
      <vt:lpstr>55</vt:lpstr>
      <vt:lpstr>56</vt:lpstr>
      <vt:lpstr>57</vt:lpstr>
      <vt:lpstr>'57'!Druckbereich</vt:lpstr>
    </vt:vector>
  </TitlesOfParts>
  <Company>BMF Infra2019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ndesministerium für Finanzen</dc:creator>
  <cp:lastModifiedBy>Bierbaumer Daniel</cp:lastModifiedBy>
  <dcterms:created xsi:type="dcterms:W3CDTF">2025-05-13T12:17:40Z</dcterms:created>
  <dcterms:modified xsi:type="dcterms:W3CDTF">2025-06-30T14:33:23Z</dcterms:modified>
</cp:coreProperties>
</file>